   <f>'EPA land and ag calcs'!AF230</f>
        <v>0</v>
      </c>
      <c r="AI370" s="244">
        <f>'EPA land and ag calcs'!AG230</f>
        <v>0</v>
      </c>
      <c r="AJ370" s="244">
        <f>'EPA land and ag calcs'!AH230</f>
        <v>0</v>
      </c>
      <c r="AK370" s="244">
        <f>'EPA land and ag calcs'!AI230</f>
        <v>0</v>
      </c>
      <c r="AL370" s="244">
        <f>'EPA land and ag calcs'!AJ230</f>
        <v>0</v>
      </c>
      <c r="AM370" s="244">
        <f>'EPA land and ag calcs'!AK230</f>
        <v>0</v>
      </c>
      <c r="AN370" s="244">
        <f>'EPA land and ag calcs'!AL230</f>
        <v>0</v>
      </c>
      <c r="AO370" s="244">
        <f>'EPA land and ag calcs'!AM230</f>
        <v>0</v>
      </c>
      <c r="AP370" s="283"/>
      <c r="AQ370" s="283"/>
      <c r="AR370" s="283"/>
      <c r="AS370" s="283"/>
      <c r="AT370" s="283"/>
      <c r="AU370" s="283"/>
      <c r="AV370" s="283"/>
      <c r="AW370" s="283"/>
      <c r="AX370" s="283"/>
      <c r="AY370" s="283"/>
      <c r="AZ370" s="283"/>
      <c r="BA370" s="283"/>
      <c r="BB370" s="283"/>
      <c r="BC370" s="283"/>
      <c r="BD370" s="283"/>
      <c r="BE370" s="283"/>
      <c r="BF370" s="283"/>
      <c r="BG370" s="283"/>
      <c r="BH370" s="283"/>
      <c r="BI370" s="283"/>
      <c r="BJ370" s="283"/>
      <c r="BK370" s="283"/>
      <c r="BL370" s="283"/>
      <c r="BM370" s="283"/>
    </row>
    <row r="371" spans="1:65" s="4" customFormat="1" x14ac:dyDescent="0.35">
      <c r="A371" s="285">
        <v>1</v>
      </c>
      <c r="B371" s="286">
        <f t="shared" si="7"/>
        <v>5.05</v>
      </c>
      <c r="C371" s="286">
        <v>0.1</v>
      </c>
      <c r="D371" s="286">
        <v>10</v>
      </c>
      <c r="E371" s="287">
        <f>'EPA land and ag calcs'!C231</f>
        <v>0</v>
      </c>
      <c r="F371" s="287">
        <f>'EPA land and ag calcs'!D231</f>
        <v>0</v>
      </c>
      <c r="G371" s="287">
        <f>'EPA land and ag calcs'!E231</f>
        <v>0</v>
      </c>
      <c r="H371" s="287">
        <f>'EPA land and ag calcs'!F231</f>
        <v>0</v>
      </c>
      <c r="I371" s="287">
        <f>'EPA land and ag calcs'!G231</f>
        <v>0</v>
      </c>
      <c r="J371" s="287">
        <f>'EPA land and ag calcs'!H231</f>
        <v>0</v>
      </c>
      <c r="K371" s="287">
        <f>'EPA land and ag calcs'!I231</f>
        <v>0</v>
      </c>
      <c r="L371" s="287">
        <f>'EPA land and ag calcs'!J231</f>
        <v>0</v>
      </c>
      <c r="M371" s="287">
        <f>'EPA land and ag calcs'!K231</f>
        <v>0</v>
      </c>
      <c r="N371" s="287">
        <f>'EPA land and ag calcs'!L231</f>
        <v>0</v>
      </c>
      <c r="O371" s="287">
        <f>'EPA land and ag calcs'!M231</f>
        <v>500000000000</v>
      </c>
      <c r="P371" s="287">
        <f>'EPA land and ag calcs'!N231</f>
        <v>550000000000.01135</v>
      </c>
      <c r="Q371" s="287">
        <f>'EPA land and ag calcs'!O231</f>
        <v>600000000000.00854</v>
      </c>
      <c r="R371" s="287">
        <f>'EPA land and ag calcs'!P231</f>
        <v>650000000000.00574</v>
      </c>
      <c r="S371" s="287">
        <f>'EPA land and ag calcs'!Q231</f>
        <v>700000000000.00281</v>
      </c>
      <c r="T371" s="287">
        <f>'EPA land and ag calcs'!R231</f>
        <v>750000000000</v>
      </c>
      <c r="U371" s="287">
        <f>'EPA land and ag calcs'!S231</f>
        <v>800000000000.01135</v>
      </c>
      <c r="V371" s="287">
        <f>'EPA land and ag calcs'!T231</f>
        <v>850000000000.00854</v>
      </c>
      <c r="W371" s="287">
        <f>'EPA land and ag calcs'!U231</f>
        <v>900000000000.00574</v>
      </c>
      <c r="X371" s="287">
        <f>'EPA land and ag calcs'!V231</f>
        <v>950000000000.00281</v>
      </c>
      <c r="Y371" s="287">
        <f>'EPA land and ag calcs'!W231</f>
        <v>1000000000000</v>
      </c>
      <c r="Z371" s="287">
        <f>'EPA land and ag calcs'!X231</f>
        <v>1110000000000.0137</v>
      </c>
      <c r="AA371" s="287">
        <f>'EPA land and ag calcs'!Y231</f>
        <v>1219999999999.9988</v>
      </c>
      <c r="AB371" s="287">
        <f>'EPA land and ag calcs'!Z231</f>
        <v>1330000000000.0125</v>
      </c>
      <c r="AC371" s="287">
        <f>'EPA land and ag calcs'!AA231</f>
        <v>1439999999999.9978</v>
      </c>
      <c r="AD371" s="287">
        <f>'EPA land and ag calcs'!AB231</f>
        <v>1550000000000.0115</v>
      </c>
      <c r="AE371" s="287">
        <f>'EPA land and ag calcs'!AC231</f>
        <v>1659999999999.9966</v>
      </c>
      <c r="AF371" s="287">
        <f>'EPA land and ag calcs'!AD231</f>
        <v>1770000000000.0103</v>
      </c>
      <c r="AG371" s="287">
        <f>'EPA land and ag calcs'!AE231</f>
        <v>1879999999999.9954</v>
      </c>
      <c r="AH371" s="287">
        <f>'EPA land and ag calcs'!AF231</f>
        <v>1990000000000.009</v>
      </c>
      <c r="AI371" s="287">
        <f>'EPA land and ag calcs'!AG231</f>
        <v>2099999999999.9944</v>
      </c>
      <c r="AJ371" s="287">
        <f>'EPA land and ag calcs'!AH231</f>
        <v>2339999999999.9751</v>
      </c>
      <c r="AK371" s="287">
        <f>'EPA land and ag calcs'!AI231</f>
        <v>2579999999999.9839</v>
      </c>
      <c r="AL371" s="287">
        <f>'EPA land and ag calcs'!AJ231</f>
        <v>2819999999999.9932</v>
      </c>
      <c r="AM371" s="287">
        <f>'EPA land and ag calcs'!AK231</f>
        <v>3060000000000.0024</v>
      </c>
      <c r="AN371" s="287">
        <f>'EPA land and ag calcs'!AL231</f>
        <v>3300000000000.0112</v>
      </c>
      <c r="AO371" s="288">
        <f>'EPA land and ag calcs'!AM231</f>
        <v>0</v>
      </c>
      <c r="AP371" s="288"/>
      <c r="AQ371" s="288"/>
      <c r="AR371" s="288"/>
      <c r="AS371" s="288"/>
      <c r="AT371" s="288"/>
      <c r="AU371" s="288"/>
      <c r="AV371" s="288"/>
      <c r="AW371" s="288"/>
      <c r="AX371" s="288"/>
      <c r="AY371" s="288"/>
      <c r="AZ371" s="288"/>
      <c r="BA371" s="288"/>
      <c r="BB371" s="288"/>
      <c r="BC371" s="288"/>
      <c r="BD371" s="288"/>
      <c r="BE371" s="288"/>
      <c r="BF371" s="288"/>
      <c r="BG371" s="288"/>
      <c r="BH371" s="288"/>
      <c r="BI371" s="288"/>
      <c r="BJ371" s="288"/>
      <c r="BK371" s="288"/>
      <c r="BL371" s="288"/>
      <c r="BM371" s="288"/>
    </row>
    <row r="372" spans="1:65" s="4" customFormat="1" x14ac:dyDescent="0.35">
      <c r="A372" s="285">
        <v>1</v>
      </c>
      <c r="B372" s="286">
        <f t="shared" si="7"/>
        <v>15</v>
      </c>
      <c r="C372" s="286">
        <v>10</v>
      </c>
      <c r="D372" s="286">
        <v>20</v>
      </c>
      <c r="E372" s="287">
        <f>'EPA land and ag calcs'!C232</f>
        <v>0</v>
      </c>
      <c r="F372" s="287">
        <f>'EPA land and ag calcs'!D232</f>
        <v>0</v>
      </c>
      <c r="G372" s="287">
        <f>'EPA land and ag calcs'!E232</f>
        <v>0</v>
      </c>
      <c r="H372" s="287">
        <f>'EPA land and ag calcs'!F232</f>
        <v>0</v>
      </c>
      <c r="I372" s="287">
        <f>'EPA land and ag calcs'!G232</f>
        <v>0</v>
      </c>
      <c r="J372" s="287">
        <f>'EPA land and ag calcs'!H232</f>
        <v>0</v>
      </c>
      <c r="K372" s="287">
        <f>'EPA land and ag calcs'!I232</f>
        <v>0</v>
      </c>
      <c r="L372" s="287">
        <f>'EPA land and ag calcs'!J232</f>
        <v>0</v>
      </c>
      <c r="M372" s="287">
        <f>'EPA land and ag calcs'!K232</f>
        <v>0</v>
      </c>
      <c r="N372" s="287">
        <f>'EPA land and ag calcs'!L232</f>
        <v>0</v>
      </c>
      <c r="O372" s="287">
        <f>'EPA land and ag calcs'!M232</f>
        <v>3999999999999.9434</v>
      </c>
      <c r="P372" s="287">
        <f>'EPA land and ag calcs'!N232</f>
        <v>4129999999999.9385</v>
      </c>
      <c r="Q372" s="287">
        <f>'EPA land and ag calcs'!O232</f>
        <v>4259999999999.9341</v>
      </c>
      <c r="R372" s="287">
        <f>'EPA land and ag calcs'!P232</f>
        <v>4389999999999.9297</v>
      </c>
      <c r="S372" s="287">
        <f>'EPA land and ag calcs'!Q232</f>
        <v>4519999999999.9248</v>
      </c>
      <c r="T372" s="287">
        <f>'EPA land and ag calcs'!R232</f>
        <v>4649999999999.9775</v>
      </c>
      <c r="U372" s="287">
        <f>'EPA land and ag calcs'!S232</f>
        <v>4779999999999.9727</v>
      </c>
      <c r="V372" s="287">
        <f>'EPA land and ag calcs'!T232</f>
        <v>4909999999999.9678</v>
      </c>
      <c r="W372" s="287">
        <f>'EPA land and ag calcs'!U232</f>
        <v>5039999999999.9639</v>
      </c>
      <c r="X372" s="287">
        <f>'EPA land and ag calcs'!V232</f>
        <v>5169999999999.959</v>
      </c>
      <c r="Y372" s="287">
        <f>'EPA land and ag calcs'!W232</f>
        <v>5299999999999.9541</v>
      </c>
      <c r="Z372" s="287">
        <f>'EPA land and ag calcs'!X232</f>
        <v>5899999999999.8633</v>
      </c>
      <c r="AA372" s="287">
        <f>'EPA land and ag calcs'!Y232</f>
        <v>6500000000000</v>
      </c>
      <c r="AB372" s="287">
        <f>'EPA land and ag calcs'!Z232</f>
        <v>7099999999999.9092</v>
      </c>
      <c r="AC372" s="287">
        <f>'EPA land and ag calcs'!AA232</f>
        <v>7699999999999.8184</v>
      </c>
      <c r="AD372" s="287">
        <f>'EPA land and ag calcs'!AB232</f>
        <v>8299999999999.9541</v>
      </c>
      <c r="AE372" s="287">
        <f>'EPA land and ag calcs'!AC232</f>
        <v>8899999999999.8633</v>
      </c>
      <c r="AF372" s="287">
        <f>'EPA land and ag calcs'!AD232</f>
        <v>9500000000000</v>
      </c>
      <c r="AG372" s="287">
        <f>'EPA land and ag calcs'!AE232</f>
        <v>10099999999999.908</v>
      </c>
      <c r="AH372" s="287">
        <f>'EPA land and ag calcs'!AF232</f>
        <v>10699999999999.818</v>
      </c>
      <c r="AI372" s="287">
        <f>'EPA land and ag calcs'!AG232</f>
        <v>11299999999999.955</v>
      </c>
      <c r="AJ372" s="287">
        <f>'EPA land and ag calcs'!AH232</f>
        <v>11709999999999.922</v>
      </c>
      <c r="AK372" s="287">
        <f>'EPA land and ag calcs'!AI232</f>
        <v>12120000000000.004</v>
      </c>
      <c r="AL372" s="287">
        <f>'EPA land and ag calcs'!AJ232</f>
        <v>12529999999999.973</v>
      </c>
      <c r="AM372" s="287">
        <f>'EPA land and ag calcs'!AK232</f>
        <v>12939999999999.941</v>
      </c>
      <c r="AN372" s="287">
        <f>'EPA land and ag calcs'!AL232</f>
        <v>13350000000000.023</v>
      </c>
      <c r="AO372" s="287">
        <f>'EPA land and ag calcs'!AM232</f>
        <v>0</v>
      </c>
      <c r="AP372" s="288"/>
      <c r="AQ372" s="288"/>
      <c r="AR372" s="288"/>
      <c r="AS372" s="288"/>
      <c r="AT372" s="288"/>
      <c r="AU372" s="288"/>
      <c r="AV372" s="288"/>
      <c r="AW372" s="288"/>
      <c r="AX372" s="288"/>
      <c r="AY372" s="288"/>
      <c r="AZ372" s="288"/>
      <c r="BA372" s="288"/>
      <c r="BB372" s="288"/>
      <c r="BC372" s="288"/>
      <c r="BD372" s="288"/>
      <c r="BE372" s="288"/>
      <c r="BF372" s="288"/>
      <c r="BG372" s="288"/>
      <c r="BH372" s="288"/>
      <c r="BI372" s="288"/>
      <c r="BJ372" s="288"/>
      <c r="BK372" s="288"/>
      <c r="BL372" s="288"/>
      <c r="BM372" s="288"/>
    </row>
    <row r="373" spans="1:65" x14ac:dyDescent="0.35">
      <c r="A373" s="282">
        <v>1</v>
      </c>
      <c r="B373" s="253">
        <f t="shared" si="7"/>
        <v>25</v>
      </c>
      <c r="C373" s="253">
        <v>20</v>
      </c>
      <c r="D373" s="253">
        <v>30</v>
      </c>
      <c r="E373" s="244">
        <f>'EPA land and ag calcs'!C233</f>
        <v>0</v>
      </c>
      <c r="F373" s="244">
        <f>'EPA land and ag calcs'!D233</f>
        <v>0</v>
      </c>
      <c r="G373" s="244">
        <f>'EPA land and ag calcs'!E233</f>
        <v>0</v>
      </c>
      <c r="H373" s="244">
        <f>'EPA land and ag calcs'!F233</f>
        <v>0</v>
      </c>
      <c r="I373" s="244">
        <f>'EPA land and ag calcs'!G233</f>
        <v>0</v>
      </c>
      <c r="J373" s="244">
        <f>'EPA land and ag calcs'!H233</f>
        <v>0</v>
      </c>
      <c r="K373" s="244">
        <f>'EPA land and ag calcs'!I233</f>
        <v>0</v>
      </c>
      <c r="L373" s="244">
        <f>'EPA land and ag calcs'!J233</f>
        <v>0</v>
      </c>
      <c r="M373" s="244">
        <f>'EPA land and ag calcs'!K233</f>
        <v>0</v>
      </c>
      <c r="N373" s="244">
        <f>'EPA land and ag calcs'!L233</f>
        <v>0</v>
      </c>
      <c r="O373" s="244">
        <f>'EPA land and ag calcs'!M233</f>
        <v>0</v>
      </c>
      <c r="P373" s="244">
        <f>'EPA land and ag calcs'!N233</f>
        <v>1</v>
      </c>
      <c r="Q373" s="244">
        <f>'EPA land and ag calcs'!O233</f>
        <v>2</v>
      </c>
      <c r="R373" s="244">
        <f>'EPA land and ag calcs'!P233</f>
        <v>3</v>
      </c>
      <c r="S373" s="244">
        <f>'EPA land and ag calcs'!Q233</f>
        <v>4</v>
      </c>
      <c r="T373" s="244">
        <f>'EPA land and ag calcs'!R233</f>
        <v>5</v>
      </c>
      <c r="U373" s="244">
        <f>'EPA land and ag calcs'!S233</f>
        <v>6</v>
      </c>
      <c r="V373" s="244">
        <f>'EPA land and ag calcs'!T233</f>
        <v>7</v>
      </c>
      <c r="W373" s="244">
        <f>'EPA land and ag calcs'!U233</f>
        <v>8</v>
      </c>
      <c r="X373" s="244">
        <f>'EPA land and ag calcs'!V233</f>
        <v>9</v>
      </c>
      <c r="Y373" s="244">
        <f>'EPA land and ag calcs'!W233</f>
        <v>10</v>
      </c>
      <c r="Z373" s="244">
        <f>'EPA land and ag calcs'!X233</f>
        <v>0</v>
      </c>
      <c r="AA373" s="244">
        <f>'EPA land and ag calcs'!Y233</f>
        <v>1</v>
      </c>
      <c r="AB373" s="244">
        <f>'EPA land and ag calcs'!Z233</f>
        <v>2</v>
      </c>
      <c r="AC373" s="244">
        <f>'EPA land and ag calcs'!AA233</f>
        <v>3</v>
      </c>
      <c r="AD373" s="244">
        <f>'EPA land and ag calcs'!AB233</f>
        <v>4</v>
      </c>
      <c r="AE373" s="244">
        <f>'EPA land and ag calcs'!AC233</f>
        <v>5</v>
      </c>
      <c r="AF373" s="244">
        <f>'EPA land and ag calcs'!AD233</f>
        <v>6</v>
      </c>
      <c r="AG373" s="244">
        <f>'EPA land and ag calcs'!AE233</f>
        <v>7</v>
      </c>
      <c r="AH373" s="244">
        <f>'EPA land and ag calcs'!AF233</f>
        <v>8</v>
      </c>
      <c r="AI373" s="244">
        <f>'EPA land and ag calcs'!AG233</f>
        <v>9</v>
      </c>
      <c r="AJ373" s="244">
        <f>'EPA land and ag calcs'!AH233</f>
        <v>0</v>
      </c>
      <c r="AK373" s="244">
        <f>'EPA land and ag calcs'!AI233</f>
        <v>1</v>
      </c>
      <c r="AL373" s="244">
        <f>'EPA land and ag calcs'!AJ233</f>
        <v>2</v>
      </c>
      <c r="AM373" s="244">
        <f>'EPA land and ag calcs'!AK233</f>
        <v>3</v>
      </c>
      <c r="AN373" s="244">
        <f>'EPA land and ag calcs'!AL233</f>
        <v>4</v>
      </c>
      <c r="AO373" s="244">
        <f>'EPA land and ag calcs'!AM233</f>
        <v>0</v>
      </c>
      <c r="AP373" s="283"/>
      <c r="AQ373" s="283"/>
      <c r="AR373" s="283"/>
      <c r="AS373" s="283"/>
      <c r="AT373" s="283"/>
      <c r="AU373" s="283"/>
      <c r="AV373" s="283"/>
      <c r="AW373" s="283"/>
      <c r="AX373" s="283"/>
      <c r="AY373" s="283"/>
      <c r="AZ373" s="283"/>
      <c r="BA373" s="283"/>
      <c r="BB373" s="283"/>
      <c r="BC373" s="283"/>
      <c r="BD373" s="283"/>
      <c r="BE373" s="283"/>
      <c r="BF373" s="283"/>
      <c r="BG373" s="283"/>
      <c r="BH373" s="283"/>
      <c r="BI373" s="283"/>
      <c r="BJ373" s="283"/>
      <c r="BK373" s="283"/>
      <c r="BL373" s="283"/>
      <c r="BM373" s="283"/>
    </row>
    <row r="374" spans="1:65" s="4" customFormat="1" x14ac:dyDescent="0.35">
      <c r="A374" s="285">
        <v>1</v>
      </c>
      <c r="B374" s="286">
        <f t="shared" si="7"/>
        <v>35</v>
      </c>
      <c r="C374" s="286">
        <v>30</v>
      </c>
      <c r="D374" s="286">
        <v>40</v>
      </c>
      <c r="E374" s="287">
        <f>'EPA land and ag calcs'!C234</f>
        <v>0</v>
      </c>
      <c r="F374" s="287">
        <f>'EPA land and ag calcs'!D234</f>
        <v>0</v>
      </c>
      <c r="G374" s="287">
        <f>'EPA land and ag calcs'!E234</f>
        <v>0</v>
      </c>
      <c r="H374" s="287">
        <f>'EPA land and ag calcs'!F234</f>
        <v>0</v>
      </c>
      <c r="I374" s="287">
        <f>'EPA land and ag calcs'!G234</f>
        <v>0</v>
      </c>
      <c r="J374" s="287">
        <f>'EPA land and ag calcs'!H234</f>
        <v>0</v>
      </c>
      <c r="K374" s="287">
        <f>'EPA land and ag calcs'!I234</f>
        <v>0</v>
      </c>
      <c r="L374" s="287">
        <f>'EPA land and ag calcs'!J234</f>
        <v>0</v>
      </c>
      <c r="M374" s="287">
        <f>'EPA land and ag calcs'!K234</f>
        <v>0</v>
      </c>
      <c r="N374" s="287">
        <f>'EPA land and ag calcs'!L234</f>
        <v>0</v>
      </c>
      <c r="O374" s="287">
        <f>'EPA land and ag calcs'!M234</f>
        <v>5500000000000</v>
      </c>
      <c r="P374" s="287">
        <f>'EPA land and ag calcs'!N234</f>
        <v>5820000000000.0498</v>
      </c>
      <c r="Q374" s="287">
        <f>'EPA land and ag calcs'!O234</f>
        <v>6139999999999.9863</v>
      </c>
      <c r="R374" s="287">
        <f>'EPA land and ag calcs'!P234</f>
        <v>6460000000000.0361</v>
      </c>
      <c r="S374" s="287">
        <f>'EPA land and ag calcs'!Q234</f>
        <v>6779999999999.9727</v>
      </c>
      <c r="T374" s="287">
        <f>'EPA land and ag calcs'!R234</f>
        <v>7100000000000.0225</v>
      </c>
      <c r="U374" s="287">
        <f>'EPA land and ag calcs'!S234</f>
        <v>7419999999999.959</v>
      </c>
      <c r="V374" s="287">
        <f>'EPA land and ag calcs'!T234</f>
        <v>7740000000000.0088</v>
      </c>
      <c r="W374" s="287">
        <f>'EPA land and ag calcs'!U234</f>
        <v>8060000000000.0596</v>
      </c>
      <c r="X374" s="287">
        <f>'EPA land and ag calcs'!V234</f>
        <v>8379999999999.9951</v>
      </c>
      <c r="Y374" s="287">
        <f>'EPA land and ag calcs'!W234</f>
        <v>8700000000000.0459</v>
      </c>
      <c r="Z374" s="287">
        <f>'EPA land and ag calcs'!X234</f>
        <v>9339999999999.918</v>
      </c>
      <c r="AA374" s="287">
        <f>'EPA land and ag calcs'!Y234</f>
        <v>9980000000000.0176</v>
      </c>
      <c r="AB374" s="287">
        <f>'EPA land and ag calcs'!Z234</f>
        <v>10619999999999.891</v>
      </c>
      <c r="AC374" s="287">
        <f>'EPA land and ag calcs'!AA234</f>
        <v>11259999999999.99</v>
      </c>
      <c r="AD374" s="287">
        <f>'EPA land and ag calcs'!AB234</f>
        <v>11900000000000.092</v>
      </c>
      <c r="AE374" s="287">
        <f>'EPA land and ag calcs'!AC234</f>
        <v>12539999999999.963</v>
      </c>
      <c r="AF374" s="287">
        <f>'EPA land and ag calcs'!AD234</f>
        <v>13180000000000.064</v>
      </c>
      <c r="AG374" s="287">
        <f>'EPA land and ag calcs'!AE234</f>
        <v>13819999999999.936</v>
      </c>
      <c r="AH374" s="287">
        <f>'EPA land and ag calcs'!AF234</f>
        <v>14460000000000.037</v>
      </c>
      <c r="AI374" s="287">
        <f>'EPA land and ag calcs'!AG234</f>
        <v>15099999999999.908</v>
      </c>
      <c r="AJ374" s="287">
        <f>'EPA land and ag calcs'!AH234</f>
        <v>15150000000000.006</v>
      </c>
      <c r="AK374" s="287">
        <f>'EPA land and ag calcs'!AI234</f>
        <v>15200000000000.002</v>
      </c>
      <c r="AL374" s="287">
        <f>'EPA land and ag calcs'!AJ234</f>
        <v>15250000000000</v>
      </c>
      <c r="AM374" s="287">
        <f>'EPA land and ag calcs'!AK234</f>
        <v>15299999999999.998</v>
      </c>
      <c r="AN374" s="287">
        <f>'EPA land and ag calcs'!AL234</f>
        <v>15349999999999.994</v>
      </c>
      <c r="AO374" s="287">
        <f>'EPA land and ag calcs'!AM234</f>
        <v>0</v>
      </c>
      <c r="AP374" s="288"/>
      <c r="AQ374" s="288"/>
      <c r="AR374" s="288"/>
      <c r="AS374" s="288"/>
      <c r="AT374" s="288"/>
      <c r="AU374" s="288"/>
      <c r="AV374" s="288"/>
      <c r="AW374" s="288"/>
      <c r="AX374" s="288"/>
      <c r="AY374" s="288"/>
      <c r="AZ374" s="288"/>
      <c r="BA374" s="288"/>
      <c r="BB374" s="288"/>
      <c r="BC374" s="288"/>
      <c r="BD374" s="288"/>
      <c r="BE374" s="288"/>
      <c r="BF374" s="288"/>
      <c r="BG374" s="288"/>
      <c r="BH374" s="288"/>
      <c r="BI374" s="288"/>
      <c r="BJ374" s="288"/>
      <c r="BK374" s="288"/>
      <c r="BL374" s="288"/>
      <c r="BM374" s="288"/>
    </row>
    <row r="375" spans="1:65" s="4" customFormat="1" x14ac:dyDescent="0.35">
      <c r="A375" s="285">
        <v>1</v>
      </c>
      <c r="B375" s="286">
        <f t="shared" si="7"/>
        <v>45</v>
      </c>
      <c r="C375" s="286">
        <v>40</v>
      </c>
      <c r="D375" s="286">
        <v>50</v>
      </c>
      <c r="E375" s="287">
        <f>'EPA land and ag calcs'!C235</f>
        <v>0</v>
      </c>
      <c r="F375" s="287">
        <f>'EPA land and ag calcs'!D235</f>
        <v>0</v>
      </c>
      <c r="G375" s="287">
        <f>'EPA land and ag calcs'!E235</f>
        <v>0</v>
      </c>
      <c r="H375" s="287">
        <f>'EPA land and ag calcs'!F235</f>
        <v>0</v>
      </c>
      <c r="I375" s="287">
        <f>'EPA land and ag calcs'!G235</f>
        <v>0</v>
      </c>
      <c r="J375" s="287">
        <f>'EPA land and ag calcs'!H235</f>
        <v>0</v>
      </c>
      <c r="K375" s="287">
        <f>'EPA land and ag calcs'!I235</f>
        <v>0</v>
      </c>
      <c r="L375" s="287">
        <f>'EPA land and ag calcs'!J235</f>
        <v>0</v>
      </c>
      <c r="M375" s="287">
        <f>'EPA land and ag calcs'!K235</f>
        <v>0</v>
      </c>
      <c r="N375" s="287">
        <f>'EPA land and ag calcs'!L235</f>
        <v>0</v>
      </c>
      <c r="O375" s="287">
        <f>'EPA land and ag calcs'!M235</f>
        <v>5200000000000.0459</v>
      </c>
      <c r="P375" s="287">
        <f>'EPA land and ag calcs'!N235</f>
        <v>6039999999999.9639</v>
      </c>
      <c r="Q375" s="287">
        <f>'EPA land and ag calcs'!O235</f>
        <v>6879999999999.8818</v>
      </c>
      <c r="R375" s="287">
        <f>'EPA land and ag calcs'!P235</f>
        <v>7720000000000.0273</v>
      </c>
      <c r="S375" s="287">
        <f>'EPA land and ag calcs'!Q235</f>
        <v>8559999999999.9453</v>
      </c>
      <c r="T375" s="287">
        <f>'EPA land and ag calcs'!R235</f>
        <v>9400000000000.0918</v>
      </c>
      <c r="U375" s="287">
        <f>'EPA land and ag calcs'!S235</f>
        <v>10240000000000.01</v>
      </c>
      <c r="V375" s="287">
        <f>'EPA land and ag calcs'!T235</f>
        <v>11079999999999.928</v>
      </c>
      <c r="W375" s="287">
        <f>'EPA land and ag calcs'!U235</f>
        <v>11920000000000.072</v>
      </c>
      <c r="X375" s="287">
        <f>'EPA land and ag calcs'!V235</f>
        <v>12759999999999.99</v>
      </c>
      <c r="Y375" s="287">
        <f>'EPA land and ag calcs'!W235</f>
        <v>13599999999999.908</v>
      </c>
      <c r="Z375" s="287">
        <f>'EPA land and ag calcs'!X235</f>
        <v>13019999999999.982</v>
      </c>
      <c r="AA375" s="287">
        <f>'EPA land and ag calcs'!Y235</f>
        <v>12440000000000.055</v>
      </c>
      <c r="AB375" s="287">
        <f>'EPA land and ag calcs'!Z235</f>
        <v>11859999999999.9</v>
      </c>
      <c r="AC375" s="287">
        <f>'EPA land and ag calcs'!AA235</f>
        <v>11279999999999.973</v>
      </c>
      <c r="AD375" s="287">
        <f>'EPA land and ag calcs'!AB235</f>
        <v>10700000000000.045</v>
      </c>
      <c r="AE375" s="287">
        <f>'EPA land and ag calcs'!AC235</f>
        <v>10119999999999.891</v>
      </c>
      <c r="AF375" s="287">
        <f>'EPA land and ag calcs'!AD235</f>
        <v>9539999999999.9629</v>
      </c>
      <c r="AG375" s="287">
        <f>'EPA land and ag calcs'!AE235</f>
        <v>8960000000000.0371</v>
      </c>
      <c r="AH375" s="287">
        <f>'EPA land and ag calcs'!AF235</f>
        <v>8379999999999.8818</v>
      </c>
      <c r="AI375" s="287">
        <f>'EPA land and ag calcs'!AG235</f>
        <v>7799999999999.9541</v>
      </c>
      <c r="AJ375" s="287">
        <f>'EPA land and ag calcs'!AH235</f>
        <v>7990000000000.0088</v>
      </c>
      <c r="AK375" s="287">
        <f>'EPA land and ag calcs'!AI235</f>
        <v>8180000000000.0068</v>
      </c>
      <c r="AL375" s="287">
        <f>'EPA land and ag calcs'!AJ235</f>
        <v>8370000000000.0049</v>
      </c>
      <c r="AM375" s="287">
        <f>'EPA land and ag calcs'!AK235</f>
        <v>8560000000000.002</v>
      </c>
      <c r="AN375" s="287">
        <f>'EPA land and ag calcs'!AL235</f>
        <v>8750000000000</v>
      </c>
      <c r="AO375" s="287">
        <f>'EPA land and ag calcs'!AM235</f>
        <v>0</v>
      </c>
      <c r="AP375" s="288"/>
      <c r="AQ375" s="288"/>
      <c r="AR375" s="288"/>
      <c r="AS375" s="288"/>
      <c r="AT375" s="288"/>
      <c r="AU375" s="288"/>
      <c r="AV375" s="288"/>
      <c r="AW375" s="288"/>
      <c r="AX375" s="288"/>
      <c r="AY375" s="288"/>
      <c r="AZ375" s="288"/>
      <c r="BA375" s="288"/>
      <c r="BB375" s="288"/>
      <c r="BC375" s="288"/>
      <c r="BD375" s="288"/>
      <c r="BE375" s="288"/>
      <c r="BF375" s="288"/>
      <c r="BG375" s="288"/>
      <c r="BH375" s="288"/>
      <c r="BI375" s="288"/>
      <c r="BJ375" s="288"/>
      <c r="BK375" s="288"/>
      <c r="BL375" s="288"/>
      <c r="BM375" s="288"/>
    </row>
    <row r="376" spans="1:65" x14ac:dyDescent="0.35">
      <c r="A376" s="282">
        <v>1</v>
      </c>
      <c r="B376" s="253">
        <f t="shared" si="7"/>
        <v>55</v>
      </c>
      <c r="C376" s="253">
        <v>50</v>
      </c>
      <c r="D376" s="253">
        <v>60</v>
      </c>
      <c r="E376" s="244">
        <f>'EPA land and ag calcs'!C236</f>
        <v>0</v>
      </c>
      <c r="F376" s="244">
        <f>'EPA land and ag calcs'!D236</f>
        <v>0</v>
      </c>
      <c r="G376" s="244">
        <f>'EPA land and ag calcs'!E236</f>
        <v>0</v>
      </c>
      <c r="H376" s="244">
        <f>'EPA land and ag calcs'!F236</f>
        <v>0</v>
      </c>
      <c r="I376" s="244">
        <f>'EPA land and ag calcs'!G236</f>
        <v>0</v>
      </c>
      <c r="J376" s="244">
        <f>'EPA land and ag calcs'!H236</f>
        <v>0</v>
      </c>
      <c r="K376" s="244">
        <f>'EPA land and ag calcs'!I236</f>
        <v>0</v>
      </c>
      <c r="L376" s="244">
        <f>'EPA land and ag calcs'!J236</f>
        <v>0</v>
      </c>
      <c r="M376" s="244">
        <f>'EPA land and ag calcs'!K236</f>
        <v>0</v>
      </c>
      <c r="N376" s="244">
        <f>'EPA land and ag calcs'!L236</f>
        <v>0</v>
      </c>
      <c r="O376" s="244">
        <f>'EPA land and ag calcs'!M236</f>
        <v>0</v>
      </c>
      <c r="P376" s="244">
        <f>'EPA land and ag calcs'!N236</f>
        <v>0</v>
      </c>
      <c r="Q376" s="244">
        <f>'EPA land and ag calcs'!O236</f>
        <v>0</v>
      </c>
      <c r="R376" s="244">
        <f>'EPA land and ag calcs'!P236</f>
        <v>0</v>
      </c>
      <c r="S376" s="244">
        <f>'EPA land and ag calcs'!Q236</f>
        <v>0</v>
      </c>
      <c r="T376" s="244">
        <f>'EPA land and ag calcs'!R236</f>
        <v>0</v>
      </c>
      <c r="U376" s="244">
        <f>'EPA land and ag calcs'!S236</f>
        <v>0</v>
      </c>
      <c r="V376" s="244">
        <f>'EPA land and ag calcs'!T236</f>
        <v>0</v>
      </c>
      <c r="W376" s="244">
        <f>'EPA land and ag calcs'!U236</f>
        <v>0</v>
      </c>
      <c r="X376" s="244">
        <f>'EPA land and ag calcs'!V236</f>
        <v>0</v>
      </c>
      <c r="Y376" s="244">
        <f>'EPA land and ag calcs'!W236</f>
        <v>0</v>
      </c>
      <c r="Z376" s="244">
        <f>'EPA land and ag calcs'!X236</f>
        <v>0</v>
      </c>
      <c r="AA376" s="244">
        <f>'EPA land and ag calcs'!Y236</f>
        <v>0</v>
      </c>
      <c r="AB376" s="244">
        <f>'EPA land and ag calcs'!Z236</f>
        <v>0</v>
      </c>
      <c r="AC376" s="244">
        <f>'EPA land and ag calcs'!AA236</f>
        <v>0</v>
      </c>
      <c r="AD376" s="244">
        <f>'EPA land and ag calcs'!AB236</f>
        <v>0</v>
      </c>
      <c r="AE376" s="244">
        <f>'EPA land and ag calcs'!AC236</f>
        <v>0</v>
      </c>
      <c r="AF376" s="244">
        <f>'EPA land and ag calcs'!AD236</f>
        <v>0</v>
      </c>
      <c r="AG376" s="244">
        <f>'EPA land and ag calcs'!AE236</f>
        <v>0</v>
      </c>
      <c r="AH376" s="244">
        <f>'EPA land and ag calcs'!AF236</f>
        <v>0</v>
      </c>
      <c r="AI376" s="244">
        <f>'EPA land and ag calcs'!AG236</f>
        <v>0</v>
      </c>
      <c r="AJ376" s="244">
        <f>'EPA land and ag calcs'!AH236</f>
        <v>0</v>
      </c>
      <c r="AK376" s="244">
        <f>'EPA land and ag calcs'!AI236</f>
        <v>0</v>
      </c>
      <c r="AL376" s="244">
        <f>'EPA land and ag calcs'!AJ236</f>
        <v>0</v>
      </c>
      <c r="AM376" s="244">
        <f>'EPA land and ag calcs'!AK236</f>
        <v>0</v>
      </c>
      <c r="AN376" s="244">
        <f>'EPA land and ag calcs'!AL236</f>
        <v>0</v>
      </c>
      <c r="AO376" s="244">
        <f>'EPA land and ag calcs'!AM236</f>
        <v>0</v>
      </c>
      <c r="AP376" s="283"/>
      <c r="AQ376" s="283"/>
      <c r="AR376" s="283"/>
      <c r="AS376" s="283"/>
      <c r="AT376" s="283"/>
      <c r="AU376" s="283"/>
      <c r="AV376" s="283"/>
      <c r="AW376" s="283"/>
      <c r="AX376" s="283"/>
      <c r="AY376" s="283"/>
      <c r="AZ376" s="283"/>
      <c r="BA376" s="283"/>
      <c r="BB376" s="283"/>
      <c r="BC376" s="283"/>
      <c r="BD376" s="283"/>
      <c r="BE376" s="283"/>
      <c r="BF376" s="283"/>
      <c r="BG376" s="283"/>
      <c r="BH376" s="283"/>
      <c r="BI376" s="283"/>
      <c r="BJ376" s="283"/>
      <c r="BK376" s="283"/>
      <c r="BL376" s="283"/>
      <c r="BM376" s="283"/>
    </row>
    <row r="377" spans="1:65" x14ac:dyDescent="0.35">
      <c r="A377" s="282">
        <v>1</v>
      </c>
      <c r="B377" s="253">
        <f t="shared" si="7"/>
        <v>65</v>
      </c>
      <c r="C377" s="253">
        <v>60</v>
      </c>
      <c r="D377" s="253">
        <v>70</v>
      </c>
      <c r="E377" s="244">
        <f>'EPA land and ag calcs'!C237</f>
        <v>0</v>
      </c>
      <c r="F377" s="244">
        <f>'EPA land and ag calcs'!D237</f>
        <v>0</v>
      </c>
      <c r="G377" s="244">
        <f>'EPA land and ag calcs'!E237</f>
        <v>0</v>
      </c>
      <c r="H377" s="244">
        <f>'EPA land and ag calcs'!F237</f>
        <v>0</v>
      </c>
      <c r="I377" s="244">
        <f>'EPA land and ag calcs'!G237</f>
        <v>0</v>
      </c>
      <c r="J377" s="244">
        <f>'EPA land and ag calcs'!H237</f>
        <v>0</v>
      </c>
      <c r="K377" s="244">
        <f>'EPA land and ag calcs'!I237</f>
        <v>0</v>
      </c>
      <c r="L377" s="244">
        <f>'EPA land and ag calcs'!J237</f>
        <v>0</v>
      </c>
      <c r="M377" s="244">
        <f>'EPA land and ag calcs'!K237</f>
        <v>0</v>
      </c>
      <c r="N377" s="244">
        <f>'EPA land and ag calcs'!L237</f>
        <v>0</v>
      </c>
      <c r="O377" s="244">
        <f>'EPA land and ag calcs'!M237</f>
        <v>0</v>
      </c>
      <c r="P377" s="244">
        <f>'EPA land and ag calcs'!N237</f>
        <v>0</v>
      </c>
      <c r="Q377" s="244">
        <f>'EPA land and ag calcs'!O237</f>
        <v>0</v>
      </c>
      <c r="R377" s="244">
        <f>'EPA land and ag calcs'!P237</f>
        <v>0</v>
      </c>
      <c r="S377" s="244">
        <f>'EPA land and ag calcs'!Q237</f>
        <v>0</v>
      </c>
      <c r="T377" s="244">
        <f>'EPA land and ag calcs'!R237</f>
        <v>0</v>
      </c>
      <c r="U377" s="244">
        <f>'EPA land and ag calcs'!S237</f>
        <v>0</v>
      </c>
      <c r="V377" s="244">
        <f>'EPA land and ag calcs'!T237</f>
        <v>0</v>
      </c>
      <c r="W377" s="244">
        <f>'EPA land and ag calcs'!U237</f>
        <v>0</v>
      </c>
      <c r="X377" s="244">
        <f>'EPA land and ag calcs'!V237</f>
        <v>0</v>
      </c>
      <c r="Y377" s="244">
        <f>'EPA land and ag calcs'!W237</f>
        <v>0</v>
      </c>
      <c r="Z377" s="244">
        <f>'EPA land and ag calcs'!X237</f>
        <v>0</v>
      </c>
      <c r="AA377" s="244">
        <f>'EPA land and ag calcs'!Y237</f>
        <v>0</v>
      </c>
      <c r="AB377" s="244">
        <f>'EPA land and ag calcs'!Z237</f>
        <v>0</v>
      </c>
      <c r="AC377" s="244">
        <f>'EPA land and ag calcs'!AA237</f>
        <v>0</v>
      </c>
      <c r="AD377" s="244">
        <f>'EPA land and ag calcs'!AB237</f>
        <v>0</v>
      </c>
      <c r="AE377" s="244">
        <f>'EPA land and ag calcs'!AC237</f>
        <v>0</v>
      </c>
      <c r="AF377" s="244">
        <f>'EPA land and ag calcs'!AD237</f>
        <v>0</v>
      </c>
      <c r="AG377" s="244">
        <f>'EPA land and ag calcs'!AE237</f>
        <v>0</v>
      </c>
      <c r="AH377" s="244">
        <f>'EPA land and ag calcs'!AF237</f>
        <v>0</v>
      </c>
      <c r="AI377" s="244">
        <f>'EPA land and ag calcs'!AG237</f>
        <v>0</v>
      </c>
      <c r="AJ377" s="244">
        <f>'EPA land and ag calcs'!AH237</f>
        <v>0</v>
      </c>
      <c r="AK377" s="244">
        <f>'EPA land and ag calcs'!AI237</f>
        <v>0</v>
      </c>
      <c r="AL377" s="244">
        <f>'EPA land and ag calcs'!AJ237</f>
        <v>0</v>
      </c>
      <c r="AM377" s="244">
        <f>'EPA land and ag calcs'!AK237</f>
        <v>0</v>
      </c>
      <c r="AN377" s="244">
        <f>'EPA land and ag calcs'!AL237</f>
        <v>0</v>
      </c>
      <c r="AO377" s="244">
        <f>'EPA land and ag calcs'!AM237</f>
        <v>0</v>
      </c>
      <c r="AP377" s="283"/>
      <c r="AQ377" s="283"/>
      <c r="AR377" s="283"/>
      <c r="AS377" s="283"/>
      <c r="AT377" s="283"/>
      <c r="AU377" s="283"/>
      <c r="AV377" s="283"/>
      <c r="AW377" s="283"/>
      <c r="AX377" s="283"/>
      <c r="AY377" s="283"/>
      <c r="AZ377" s="283"/>
      <c r="BA377" s="283"/>
      <c r="BB377" s="283"/>
      <c r="BC377" s="283"/>
      <c r="BD377" s="283"/>
      <c r="BE377" s="283"/>
      <c r="BF377" s="283"/>
      <c r="BG377" s="283"/>
      <c r="BH377" s="283"/>
      <c r="BI377" s="283"/>
      <c r="BJ377" s="283"/>
      <c r="BK377" s="283"/>
      <c r="BL377" s="283"/>
      <c r="BM377" s="283"/>
    </row>
    <row r="378" spans="1:65" x14ac:dyDescent="0.35">
      <c r="A378" s="282">
        <v>1</v>
      </c>
      <c r="B378" s="253">
        <f t="shared" si="7"/>
        <v>75</v>
      </c>
      <c r="C378" s="253">
        <v>70</v>
      </c>
      <c r="D378" s="253">
        <v>80</v>
      </c>
      <c r="E378" s="244">
        <f>'EPA land and ag calcs'!C238</f>
        <v>0</v>
      </c>
      <c r="F378" s="244">
        <f>'EPA land and ag calcs'!D238</f>
        <v>0</v>
      </c>
      <c r="G378" s="244">
        <f>'EPA land and ag calcs'!E238</f>
        <v>0</v>
      </c>
      <c r="H378" s="244">
        <f>'EPA land and ag calcs'!F238</f>
        <v>0</v>
      </c>
      <c r="I378" s="244">
        <f>'EPA land and ag calcs'!G238</f>
        <v>0</v>
      </c>
      <c r="J378" s="244">
        <f>'EPA land and ag calcs'!H238</f>
        <v>0</v>
      </c>
      <c r="K378" s="244">
        <f>'EPA land and ag calcs'!I238</f>
        <v>0</v>
      </c>
      <c r="L378" s="244">
        <f>'EPA land and ag calcs'!J238</f>
        <v>0</v>
      </c>
      <c r="M378" s="244">
        <f>'EPA land and ag calcs'!K238</f>
        <v>0</v>
      </c>
      <c r="N378" s="244">
        <f>'EPA land and ag calcs'!L238</f>
        <v>0</v>
      </c>
      <c r="O378" s="244">
        <f>'EPA land and ag calcs'!M238</f>
        <v>0</v>
      </c>
      <c r="P378" s="244">
        <f>'EPA land and ag calcs'!N238</f>
        <v>0</v>
      </c>
      <c r="Q378" s="244">
        <f>'EPA land and ag calcs'!O238</f>
        <v>0</v>
      </c>
      <c r="R378" s="244">
        <f>'EPA land and ag calcs'!P238</f>
        <v>0</v>
      </c>
      <c r="S378" s="244">
        <f>'EPA land and ag calcs'!Q238</f>
        <v>0</v>
      </c>
      <c r="T378" s="244">
        <f>'EPA land and ag calcs'!R238</f>
        <v>0</v>
      </c>
      <c r="U378" s="244">
        <f>'EPA land and ag calcs'!S238</f>
        <v>0</v>
      </c>
      <c r="V378" s="244">
        <f>'EPA land and ag calcs'!T238</f>
        <v>0</v>
      </c>
      <c r="W378" s="244">
        <f>'EPA land and ag calcs'!U238</f>
        <v>0</v>
      </c>
      <c r="X378" s="244">
        <f>'EPA land and ag calcs'!V238</f>
        <v>0</v>
      </c>
      <c r="Y378" s="244">
        <f>'EPA land and ag calcs'!W238</f>
        <v>0</v>
      </c>
      <c r="Z378" s="244">
        <f>'EPA land and ag calcs'!X238</f>
        <v>0</v>
      </c>
      <c r="AA378" s="244">
        <f>'EPA land and ag calcs'!Y238</f>
        <v>0</v>
      </c>
      <c r="AB378" s="244">
        <f>'EPA land and ag calcs'!Z238</f>
        <v>0</v>
      </c>
      <c r="AC378" s="244">
        <f>'EPA land and ag calcs'!AA238</f>
        <v>0</v>
      </c>
      <c r="AD378" s="244">
        <f>'EPA land and ag calcs'!AB238</f>
        <v>0</v>
      </c>
      <c r="AE378" s="244">
        <f>'EPA land and ag calcs'!AC238</f>
        <v>0</v>
      </c>
      <c r="AF378" s="244">
        <f>'EPA land and ag calcs'!AD238</f>
        <v>0</v>
      </c>
      <c r="AG378" s="244">
        <f>'EPA land and ag calcs'!AE238</f>
        <v>0</v>
      </c>
      <c r="AH378" s="244">
        <f>'EPA land and ag calcs'!AF238</f>
        <v>0</v>
      </c>
      <c r="AI378" s="244">
        <f>'EPA land and ag calcs'!AG238</f>
        <v>0</v>
      </c>
      <c r="AJ378" s="244">
        <f>'EPA land and ag calcs'!AH238</f>
        <v>0</v>
      </c>
      <c r="AK378" s="244">
        <f>'EPA land and ag calcs'!AI238</f>
        <v>0</v>
      </c>
      <c r="AL378" s="244">
        <f>'EPA land and ag calcs'!AJ238</f>
        <v>0</v>
      </c>
      <c r="AM378" s="244">
        <f>'EPA land and ag calcs'!AK238</f>
        <v>0</v>
      </c>
      <c r="AN378" s="244">
        <f>'EPA land and ag calcs'!AL238</f>
        <v>0</v>
      </c>
      <c r="AO378" s="244">
        <f>'EPA land and ag calcs'!AM238</f>
        <v>0</v>
      </c>
      <c r="AP378" s="283"/>
      <c r="AQ378" s="283"/>
      <c r="AR378" s="283"/>
      <c r="AS378" s="283"/>
      <c r="AT378" s="283"/>
      <c r="AU378" s="283"/>
      <c r="AV378" s="283"/>
      <c r="AW378" s="283"/>
      <c r="AX378" s="283"/>
      <c r="AY378" s="283"/>
      <c r="AZ378" s="283"/>
      <c r="BA378" s="283"/>
      <c r="BB378" s="283"/>
      <c r="BC378" s="283"/>
      <c r="BD378" s="283"/>
      <c r="BE378" s="283"/>
      <c r="BF378" s="283"/>
      <c r="BG378" s="283"/>
      <c r="BH378" s="283"/>
      <c r="BI378" s="283"/>
      <c r="BJ378" s="283"/>
      <c r="BK378" s="283"/>
      <c r="BL378" s="283"/>
      <c r="BM378" s="283"/>
    </row>
    <row r="379" spans="1:65" x14ac:dyDescent="0.35">
      <c r="A379" s="282">
        <v>1</v>
      </c>
      <c r="B379" s="253">
        <f t="shared" si="7"/>
        <v>85</v>
      </c>
      <c r="C379" s="253">
        <v>80</v>
      </c>
      <c r="D379" s="253">
        <v>90</v>
      </c>
      <c r="E379" s="244">
        <f>'EPA land and ag calcs'!C239</f>
        <v>0</v>
      </c>
      <c r="F379" s="244">
        <f>'EPA land and ag calcs'!D239</f>
        <v>0</v>
      </c>
      <c r="G379" s="244">
        <f>'EPA land and ag calcs'!E239</f>
        <v>0</v>
      </c>
      <c r="H379" s="244">
        <f>'EPA land and ag calcs'!F239</f>
        <v>0</v>
      </c>
      <c r="I379" s="244">
        <f>'EPA land and ag calcs'!G239</f>
        <v>0</v>
      </c>
      <c r="J379" s="244">
        <f>'EPA land and ag calcs'!H239</f>
        <v>0</v>
      </c>
      <c r="K379" s="244">
        <f>'EPA land and ag calcs'!I239</f>
        <v>0</v>
      </c>
      <c r="L379" s="244">
        <f>'EPA land and ag calcs'!J239</f>
        <v>0</v>
      </c>
      <c r="M379" s="244">
        <f>'EPA land and ag calcs'!K239</f>
        <v>0</v>
      </c>
      <c r="N379" s="244">
        <f>'EPA land and ag calcs'!L239</f>
        <v>0</v>
      </c>
      <c r="O379" s="244">
        <f>'EPA land and ag calcs'!M239</f>
        <v>0</v>
      </c>
      <c r="P379" s="244">
        <f>'EPA land and ag calcs'!N239</f>
        <v>0</v>
      </c>
      <c r="Q379" s="244">
        <f>'EPA land and ag calcs'!O239</f>
        <v>0</v>
      </c>
      <c r="R379" s="244">
        <f>'EPA land and ag calcs'!P239</f>
        <v>0</v>
      </c>
      <c r="S379" s="244">
        <f>'EPA land and ag calcs'!Q239</f>
        <v>0</v>
      </c>
      <c r="T379" s="244">
        <f>'EPA land and ag calcs'!R239</f>
        <v>0</v>
      </c>
      <c r="U379" s="244">
        <f>'EPA land and ag calcs'!S239</f>
        <v>0</v>
      </c>
      <c r="V379" s="244">
        <f>'EPA land and ag calcs'!T239</f>
        <v>0</v>
      </c>
      <c r="W379" s="244">
        <f>'EPA land and ag calcs'!U239</f>
        <v>0</v>
      </c>
      <c r="X379" s="244">
        <f>'EPA land and ag calcs'!V239</f>
        <v>0</v>
      </c>
      <c r="Y379" s="244">
        <f>'EPA land and ag calcs'!W239</f>
        <v>0</v>
      </c>
      <c r="Z379" s="244">
        <f>'EPA land and ag calcs'!X239</f>
        <v>0</v>
      </c>
      <c r="AA379" s="244">
        <f>'EPA land and ag calcs'!Y239</f>
        <v>0</v>
      </c>
      <c r="AB379" s="244">
        <f>'EPA land and ag calcs'!Z239</f>
        <v>0</v>
      </c>
      <c r="AC379" s="244">
        <f>'EPA land and ag calcs'!AA239</f>
        <v>0</v>
      </c>
      <c r="AD379" s="244">
        <f>'EPA land and ag calcs'!AB239</f>
        <v>0</v>
      </c>
      <c r="AE379" s="244">
        <f>'EPA land and ag calcs'!AC239</f>
        <v>0</v>
      </c>
      <c r="AF379" s="244">
        <f>'EPA land and ag calcs'!AD239</f>
        <v>0</v>
      </c>
      <c r="AG379" s="244">
        <f>'EPA land and ag calcs'!AE239</f>
        <v>0</v>
      </c>
      <c r="AH379" s="244">
        <f>'EPA land and ag calcs'!AF239</f>
        <v>0</v>
      </c>
      <c r="AI379" s="244">
        <f>'EPA land and ag calcs'!AG239</f>
        <v>0</v>
      </c>
      <c r="AJ379" s="244">
        <f>'EPA land and ag calcs'!AH239</f>
        <v>0</v>
      </c>
      <c r="AK379" s="244">
        <f>'EPA land and ag calcs'!AI239</f>
        <v>0</v>
      </c>
      <c r="AL379" s="244">
        <f>'EPA land and ag calcs'!AJ239</f>
        <v>0</v>
      </c>
      <c r="AM379" s="244">
        <f>'EPA land and ag calcs'!AK239</f>
        <v>0</v>
      </c>
      <c r="AN379" s="244">
        <f>'EPA land and ag calcs'!AL239</f>
        <v>0</v>
      </c>
      <c r="AO379" s="244">
        <f>'EPA land and ag calcs'!AM239</f>
        <v>0</v>
      </c>
      <c r="AP379" s="283"/>
      <c r="AQ379" s="283"/>
      <c r="AR379" s="283"/>
      <c r="AS379" s="283"/>
      <c r="AT379" s="283"/>
      <c r="AU379" s="283"/>
      <c r="AV379" s="283"/>
      <c r="AW379" s="283"/>
      <c r="AX379" s="283"/>
      <c r="AY379" s="283"/>
      <c r="AZ379" s="283"/>
      <c r="BA379" s="283"/>
      <c r="BB379" s="283"/>
      <c r="BC379" s="283"/>
      <c r="BD379" s="283"/>
      <c r="BE379" s="283"/>
      <c r="BF379" s="283"/>
      <c r="BG379" s="283"/>
      <c r="BH379" s="283"/>
      <c r="BI379" s="283"/>
      <c r="BJ379" s="283"/>
      <c r="BK379" s="283"/>
      <c r="BL379" s="283"/>
      <c r="BM379" s="283"/>
    </row>
    <row r="380" spans="1:65" s="4" customFormat="1" x14ac:dyDescent="0.35">
      <c r="A380" s="285">
        <f>B21</f>
        <v>0.45400000000000001</v>
      </c>
      <c r="B380" s="286">
        <f t="shared" si="7"/>
        <v>95</v>
      </c>
      <c r="C380" s="286">
        <v>90</v>
      </c>
      <c r="D380" s="286">
        <v>100</v>
      </c>
      <c r="E380" s="287">
        <f>'EPA land and ag calcs'!C240</f>
        <v>0</v>
      </c>
      <c r="F380" s="287">
        <f>'EPA land and ag calcs'!D240</f>
        <v>0</v>
      </c>
      <c r="G380" s="287">
        <f>'EPA land and ag calcs'!E240</f>
        <v>0</v>
      </c>
      <c r="H380" s="287">
        <f>'EPA land and ag calcs'!F240</f>
        <v>0</v>
      </c>
      <c r="I380" s="287">
        <f>'EPA land and ag calcs'!G240</f>
        <v>0</v>
      </c>
      <c r="J380" s="287">
        <f>'EPA land and ag calcs'!H240</f>
        <v>0</v>
      </c>
      <c r="K380" s="287">
        <f>'EPA land and ag calcs'!I240</f>
        <v>0</v>
      </c>
      <c r="L380" s="287">
        <f>'EPA land and ag calcs'!J240</f>
        <v>0</v>
      </c>
      <c r="M380" s="287">
        <f>'EPA land and ag calcs'!K240</f>
        <v>0</v>
      </c>
      <c r="N380" s="287">
        <f>'EPA land and ag calcs'!L240</f>
        <v>0</v>
      </c>
      <c r="O380" s="287">
        <f>'EPA land and ag calcs'!M240</f>
        <v>18099999999999.965</v>
      </c>
      <c r="P380" s="287">
        <f>'EPA land and ag calcs'!N240</f>
        <v>17860000000000.012</v>
      </c>
      <c r="Q380" s="287">
        <f>'EPA land and ag calcs'!O240</f>
        <v>17620000000000.004</v>
      </c>
      <c r="R380" s="287">
        <f>'EPA land and ag calcs'!P240</f>
        <v>17379999999999.996</v>
      </c>
      <c r="S380" s="287">
        <f>'EPA land and ag calcs'!Q240</f>
        <v>17139999999999.986</v>
      </c>
      <c r="T380" s="287">
        <f>'EPA land and ag calcs'!R240</f>
        <v>16899999999999.977</v>
      </c>
      <c r="U380" s="287">
        <f>'EPA land and ag calcs'!S240</f>
        <v>16659999999999.969</v>
      </c>
      <c r="V380" s="287">
        <f>'EPA land and ag calcs'!T240</f>
        <v>16419999999999.959</v>
      </c>
      <c r="W380" s="287">
        <f>'EPA land and ag calcs'!U240</f>
        <v>16180000000000.006</v>
      </c>
      <c r="X380" s="287">
        <f>'EPA land and ag calcs'!V240</f>
        <v>15939999999999.998</v>
      </c>
      <c r="Y380" s="287">
        <f>'EPA land and ag calcs'!W240</f>
        <v>15699999999999.988</v>
      </c>
      <c r="Z380" s="287">
        <f>'EPA land and ag calcs'!X240</f>
        <v>15620000000000.004</v>
      </c>
      <c r="AA380" s="287">
        <f>'EPA land and ag calcs'!Y240</f>
        <v>15540000000000.02</v>
      </c>
      <c r="AB380" s="287">
        <f>'EPA land and ag calcs'!Z240</f>
        <v>15460000000000.008</v>
      </c>
      <c r="AC380" s="287">
        <f>'EPA land and ag calcs'!AA240</f>
        <v>15380000000000.023</v>
      </c>
      <c r="AD380" s="287">
        <f>'EPA land and ag calcs'!AB240</f>
        <v>15300000000000.012</v>
      </c>
      <c r="AE380" s="287">
        <f>'EPA land and ag calcs'!AC240</f>
        <v>15220000000000.027</v>
      </c>
      <c r="AF380" s="287">
        <f>'EPA land and ag calcs'!AD240</f>
        <v>15140000000000.016</v>
      </c>
      <c r="AG380" s="287">
        <f>'EPA land and ag calcs'!AE240</f>
        <v>15060000000000.031</v>
      </c>
      <c r="AH380" s="287">
        <f>'EPA land and ag calcs'!AF240</f>
        <v>14980000000000.018</v>
      </c>
      <c r="AI380" s="287">
        <f>'EPA land and ag calcs'!AG240</f>
        <v>14900000000000.033</v>
      </c>
      <c r="AJ380" s="287">
        <f>'EPA land and ag calcs'!AH240</f>
        <v>14810000000000.002</v>
      </c>
      <c r="AK380" s="287">
        <f>'EPA land and ag calcs'!AI240</f>
        <v>14719999999999.998</v>
      </c>
      <c r="AL380" s="287">
        <f>'EPA land and ag calcs'!AJ240</f>
        <v>14629999999999.996</v>
      </c>
      <c r="AM380" s="287">
        <f>'EPA land and ag calcs'!AK240</f>
        <v>14539999999999.992</v>
      </c>
      <c r="AN380" s="287">
        <f>'EPA land and ag calcs'!AL240</f>
        <v>14449999999999.988</v>
      </c>
      <c r="AO380" s="287">
        <f>'EPA land and ag calcs'!AM240</f>
        <v>0</v>
      </c>
      <c r="AP380" s="288"/>
      <c r="AQ380" s="288"/>
      <c r="AR380" s="288"/>
      <c r="AS380" s="288"/>
      <c r="AT380" s="288"/>
      <c r="AU380" s="288"/>
      <c r="AV380" s="288"/>
      <c r="AW380" s="288"/>
      <c r="AX380" s="288"/>
      <c r="AY380" s="288"/>
      <c r="AZ380" s="288"/>
      <c r="BA380" s="288"/>
      <c r="BB380" s="288"/>
      <c r="BC380" s="288"/>
      <c r="BD380" s="288"/>
      <c r="BE380" s="288"/>
      <c r="BF380" s="288"/>
      <c r="BG380" s="288"/>
      <c r="BH380" s="288"/>
      <c r="BI380" s="288"/>
      <c r="BJ380" s="288"/>
      <c r="BK380" s="288"/>
      <c r="BL380" s="288"/>
      <c r="BM380" s="288"/>
    </row>
    <row r="381" spans="1:65" x14ac:dyDescent="0.35">
      <c r="A381" s="282">
        <v>0</v>
      </c>
      <c r="B381" s="253">
        <f t="shared" si="7"/>
        <v>125</v>
      </c>
      <c r="C381" s="253">
        <v>100</v>
      </c>
      <c r="D381" s="253">
        <v>150</v>
      </c>
      <c r="E381" s="244">
        <f>'EPA land and ag calcs'!C241</f>
        <v>0</v>
      </c>
      <c r="F381" s="244">
        <f>'EPA land and ag calcs'!D241</f>
        <v>0</v>
      </c>
      <c r="G381" s="244">
        <f>'EPA land and ag calcs'!E241</f>
        <v>0</v>
      </c>
      <c r="H381" s="244">
        <f>'EPA land and ag calcs'!F241</f>
        <v>0</v>
      </c>
      <c r="I381" s="244">
        <f>'EPA land and ag calcs'!G241</f>
        <v>0</v>
      </c>
      <c r="J381" s="244">
        <f>'EPA land and ag calcs'!H241</f>
        <v>0</v>
      </c>
      <c r="K381" s="244">
        <f>'EPA land and ag calcs'!I241</f>
        <v>0</v>
      </c>
      <c r="L381" s="244">
        <f>'EPA land and ag calcs'!J241</f>
        <v>0</v>
      </c>
      <c r="M381" s="244">
        <f>'EPA land and ag calcs'!K241</f>
        <v>0</v>
      </c>
      <c r="N381" s="244">
        <f>'EPA land and ag calcs'!L241</f>
        <v>0</v>
      </c>
      <c r="O381" s="244">
        <f>'EPA land and ag calcs'!M241</f>
        <v>0</v>
      </c>
      <c r="P381" s="244">
        <f>'EPA land and ag calcs'!N241</f>
        <v>0</v>
      </c>
      <c r="Q381" s="244">
        <f>'EPA land and ag calcs'!O241</f>
        <v>0</v>
      </c>
      <c r="R381" s="244">
        <f>'EPA land and ag calcs'!P241</f>
        <v>0</v>
      </c>
      <c r="S381" s="244">
        <f>'EPA land and ag calcs'!Q241</f>
        <v>0</v>
      </c>
      <c r="T381" s="244">
        <f>'EPA land and ag calcs'!R241</f>
        <v>0</v>
      </c>
      <c r="U381" s="244">
        <f>'EPA land and ag calcs'!S241</f>
        <v>0</v>
      </c>
      <c r="V381" s="244">
        <f>'EPA land and ag calcs'!T241</f>
        <v>0</v>
      </c>
      <c r="W381" s="244">
        <f>'EPA land and ag calcs'!U241</f>
        <v>0</v>
      </c>
      <c r="X381" s="244">
        <f>'EPA land and ag calcs'!V241</f>
        <v>0</v>
      </c>
      <c r="Y381" s="244">
        <f>'EPA land and ag calcs'!W241</f>
        <v>0</v>
      </c>
      <c r="Z381" s="244">
        <f>'EPA land and ag calcs'!X241</f>
        <v>0</v>
      </c>
      <c r="AA381" s="244">
        <f>'EPA land and ag calcs'!Y241</f>
        <v>0</v>
      </c>
      <c r="AB381" s="244">
        <f>'EPA land and ag calcs'!Z241</f>
        <v>0</v>
      </c>
      <c r="AC381" s="244">
        <f>'EPA land and ag calcs'!AA241</f>
        <v>0</v>
      </c>
      <c r="AD381" s="244">
        <f>'EPA land and ag calcs'!AB241</f>
        <v>0</v>
      </c>
      <c r="AE381" s="244">
        <f>'EPA land and ag calcs'!AC241</f>
        <v>0</v>
      </c>
      <c r="AF381" s="244">
        <f>'EPA land and ag calcs'!AD241</f>
        <v>0</v>
      </c>
      <c r="AG381" s="244">
        <f>'EPA land and ag calcs'!AE241</f>
        <v>0</v>
      </c>
      <c r="AH381" s="244">
        <f>'EPA land and ag calcs'!AF241</f>
        <v>0</v>
      </c>
      <c r="AI381" s="244">
        <f>'EPA land and ag calcs'!AG241</f>
        <v>0</v>
      </c>
      <c r="AJ381" s="244">
        <f>'EPA land and ag calcs'!AH241</f>
        <v>0</v>
      </c>
      <c r="AK381" s="244">
        <f>'EPA land and ag calcs'!AI241</f>
        <v>0</v>
      </c>
      <c r="AL381" s="244">
        <f>'EPA land and ag calcs'!AJ241</f>
        <v>0</v>
      </c>
      <c r="AM381" s="244">
        <f>'EPA land and ag calcs'!AK241</f>
        <v>0</v>
      </c>
      <c r="AN381" s="244">
        <f>'EPA land and ag calcs'!AL241</f>
        <v>0</v>
      </c>
      <c r="AO381" s="244">
        <f>'EPA land and ag calcs'!AM241</f>
        <v>0</v>
      </c>
      <c r="AP381" s="283"/>
      <c r="AQ381" s="283"/>
      <c r="AR381" s="283"/>
      <c r="AS381" s="283"/>
      <c r="AT381" s="283"/>
      <c r="AU381" s="283"/>
      <c r="AV381" s="283"/>
      <c r="AW381" s="283"/>
      <c r="AX381" s="283"/>
      <c r="AY381" s="283"/>
      <c r="AZ381" s="283"/>
      <c r="BA381" s="283"/>
      <c r="BB381" s="283"/>
      <c r="BC381" s="283"/>
      <c r="BD381" s="283"/>
      <c r="BE381" s="283"/>
      <c r="BF381" s="283"/>
      <c r="BG381" s="283"/>
      <c r="BH381" s="283"/>
      <c r="BI381" s="283"/>
      <c r="BJ381" s="283"/>
      <c r="BK381" s="283"/>
      <c r="BL381" s="283"/>
      <c r="BM381" s="283"/>
    </row>
    <row r="382" spans="1:65" x14ac:dyDescent="0.35">
      <c r="A382" s="282">
        <v>0</v>
      </c>
      <c r="B382" s="253">
        <f t="shared" si="7"/>
        <v>175</v>
      </c>
      <c r="C382" s="253">
        <v>150</v>
      </c>
      <c r="D382" s="253">
        <v>200</v>
      </c>
      <c r="E382" s="244">
        <f>'EPA land and ag calcs'!C242</f>
        <v>0</v>
      </c>
      <c r="F382" s="244">
        <f>'EPA land and ag calcs'!D242</f>
        <v>0</v>
      </c>
      <c r="G382" s="244">
        <f>'EPA land and ag calcs'!E242</f>
        <v>0</v>
      </c>
      <c r="H382" s="244">
        <f>'EPA land and ag calcs'!F242</f>
        <v>0</v>
      </c>
      <c r="I382" s="244">
        <f>'EPA land and ag calcs'!G242</f>
        <v>0</v>
      </c>
      <c r="J382" s="244">
        <f>'EPA land and ag calcs'!H242</f>
        <v>0</v>
      </c>
      <c r="K382" s="244">
        <f>'EPA land and ag calcs'!I242</f>
        <v>0</v>
      </c>
      <c r="L382" s="244">
        <f>'EPA land and ag calcs'!J242</f>
        <v>0</v>
      </c>
      <c r="M382" s="244">
        <f>'EPA land and ag calcs'!K242</f>
        <v>0</v>
      </c>
      <c r="N382" s="244">
        <f>'EPA land and ag calcs'!L242</f>
        <v>0</v>
      </c>
      <c r="O382" s="244">
        <f>'EPA land and ag calcs'!M242</f>
        <v>0</v>
      </c>
      <c r="P382" s="244">
        <f>'EPA land and ag calcs'!N242</f>
        <v>0</v>
      </c>
      <c r="Q382" s="244">
        <f>'EPA land and ag calcs'!O242</f>
        <v>0</v>
      </c>
      <c r="R382" s="244">
        <f>'EPA land and ag calcs'!P242</f>
        <v>0</v>
      </c>
      <c r="S382" s="244">
        <f>'EPA land and ag calcs'!Q242</f>
        <v>0</v>
      </c>
      <c r="T382" s="244">
        <f>'EPA land and ag calcs'!R242</f>
        <v>0</v>
      </c>
      <c r="U382" s="244">
        <f>'EPA land and ag calcs'!S242</f>
        <v>0</v>
      </c>
      <c r="V382" s="244">
        <f>'EPA land and ag calcs'!T242</f>
        <v>0</v>
      </c>
      <c r="W382" s="244">
        <f>'EPA land and ag calcs'!U242</f>
        <v>0</v>
      </c>
      <c r="X382" s="244">
        <f>'EPA land and ag calcs'!V242</f>
        <v>0</v>
      </c>
      <c r="Y382" s="244">
        <f>'EPA land and ag calcs'!W242</f>
        <v>0</v>
      </c>
      <c r="Z382" s="244">
        <f>'EPA land and ag calcs'!X242</f>
        <v>0</v>
      </c>
      <c r="AA382" s="244">
        <f>'EPA land and ag calcs'!Y242</f>
        <v>0</v>
      </c>
      <c r="AB382" s="244">
        <f>'EPA land and ag calcs'!Z242</f>
        <v>0</v>
      </c>
      <c r="AC382" s="244">
        <f>'EPA land and ag calcs'!AA242</f>
        <v>0</v>
      </c>
      <c r="AD382" s="244">
        <f>'EPA land and ag calcs'!AB242</f>
        <v>0</v>
      </c>
      <c r="AE382" s="244">
        <f>'EPA land and ag calcs'!AC242</f>
        <v>0</v>
      </c>
      <c r="AF382" s="244">
        <f>'EPA land and ag calcs'!AD242</f>
        <v>0</v>
      </c>
      <c r="AG382" s="244">
        <f>'EPA land and ag calcs'!AE242</f>
        <v>0</v>
      </c>
      <c r="AH382" s="244">
        <f>'EPA land and ag calcs'!AF242</f>
        <v>0</v>
      </c>
      <c r="AI382" s="244">
        <f>'EPA land and ag calcs'!AG242</f>
        <v>0</v>
      </c>
      <c r="AJ382" s="244">
        <f>'EPA land and ag calcs'!AH242</f>
        <v>0</v>
      </c>
      <c r="AK382" s="244">
        <f>'EPA land and ag calcs'!AI242</f>
        <v>0</v>
      </c>
      <c r="AL382" s="244">
        <f>'EPA land and ag calcs'!AJ242</f>
        <v>0</v>
      </c>
      <c r="AM382" s="244">
        <f>'EPA land and ag calcs'!AK242</f>
        <v>0</v>
      </c>
      <c r="AN382" s="244">
        <f>'EPA land and ag calcs'!AL242</f>
        <v>0</v>
      </c>
      <c r="AO382" s="244">
        <f>'EPA land and ag calcs'!AM242</f>
        <v>0</v>
      </c>
      <c r="AP382" s="283"/>
      <c r="AQ382" s="283"/>
      <c r="AR382" s="283"/>
      <c r="AS382" s="283"/>
      <c r="AT382" s="283"/>
      <c r="AU382" s="283"/>
      <c r="AV382" s="283"/>
      <c r="AW382" s="283"/>
      <c r="AX382" s="283"/>
      <c r="AY382" s="283"/>
      <c r="AZ382" s="283"/>
      <c r="BA382" s="283"/>
      <c r="BB382" s="283"/>
      <c r="BC382" s="283"/>
      <c r="BD382" s="283"/>
      <c r="BE382" s="283"/>
      <c r="BF382" s="283"/>
      <c r="BG382" s="283"/>
      <c r="BH382" s="283"/>
      <c r="BI382" s="283"/>
      <c r="BJ382" s="283"/>
      <c r="BK382" s="283"/>
      <c r="BL382" s="283"/>
      <c r="BM382" s="283"/>
    </row>
    <row r="383" spans="1:65" x14ac:dyDescent="0.35">
      <c r="A383" s="282">
        <v>0</v>
      </c>
      <c r="B383" s="253">
        <f t="shared" si="7"/>
        <v>225</v>
      </c>
      <c r="C383" s="253">
        <v>200</v>
      </c>
      <c r="D383" s="253">
        <v>250</v>
      </c>
      <c r="E383" s="244">
        <f>'EPA land and ag calcs'!C243</f>
        <v>0</v>
      </c>
      <c r="F383" s="244">
        <f>'EPA land and ag calcs'!D243</f>
        <v>0</v>
      </c>
      <c r="G383" s="244">
        <f>'EPA land and ag calcs'!E243</f>
        <v>0</v>
      </c>
      <c r="H383" s="244">
        <f>'EPA land and ag calcs'!F243</f>
        <v>0</v>
      </c>
      <c r="I383" s="244">
        <f>'EPA land and ag calcs'!G243</f>
        <v>0</v>
      </c>
      <c r="J383" s="244">
        <f>'EPA land and ag calcs'!H243</f>
        <v>0</v>
      </c>
      <c r="K383" s="244">
        <f>'EPA land and ag calcs'!I243</f>
        <v>0</v>
      </c>
      <c r="L383" s="244">
        <f>'EPA land and ag calcs'!J243</f>
        <v>0</v>
      </c>
      <c r="M383" s="244">
        <f>'EPA land and ag calcs'!K243</f>
        <v>0</v>
      </c>
      <c r="N383" s="244">
        <f>'EPA land and ag calcs'!L243</f>
        <v>0</v>
      </c>
      <c r="O383" s="244">
        <f>'EPA land and ag calcs'!M243</f>
        <v>0</v>
      </c>
      <c r="P383" s="244">
        <f>'EPA land and ag calcs'!N243</f>
        <v>0</v>
      </c>
      <c r="Q383" s="244">
        <f>'EPA land and ag calcs'!O243</f>
        <v>0</v>
      </c>
      <c r="R383" s="244">
        <f>'EPA land and ag calcs'!P243</f>
        <v>0</v>
      </c>
      <c r="S383" s="244">
        <f>'EPA land and ag calcs'!Q243</f>
        <v>0</v>
      </c>
      <c r="T383" s="244">
        <f>'EPA land and ag calcs'!R243</f>
        <v>0</v>
      </c>
      <c r="U383" s="244">
        <f>'EPA land and ag calcs'!S243</f>
        <v>0</v>
      </c>
      <c r="V383" s="244">
        <f>'EPA land and ag calcs'!T243</f>
        <v>0</v>
      </c>
      <c r="W383" s="244">
        <f>'EPA land and ag calcs'!U243</f>
        <v>0</v>
      </c>
      <c r="X383" s="244">
        <f>'EPA land and ag calcs'!V243</f>
        <v>0</v>
      </c>
      <c r="Y383" s="244">
        <f>'EPA land and ag calcs'!W243</f>
        <v>0</v>
      </c>
      <c r="Z383" s="244">
        <f>'EPA land and ag calcs'!X243</f>
        <v>0</v>
      </c>
      <c r="AA383" s="244">
        <f>'EPA land and ag calcs'!Y243</f>
        <v>0</v>
      </c>
      <c r="AB383" s="244">
        <f>'EPA land and ag calcs'!Z243</f>
        <v>0</v>
      </c>
      <c r="AC383" s="244">
        <f>'EPA land and ag calcs'!AA243</f>
        <v>0</v>
      </c>
      <c r="AD383" s="244">
        <f>'EPA land and ag calcs'!AB243</f>
        <v>0</v>
      </c>
      <c r="AE383" s="244">
        <f>'EPA land and ag calcs'!AC243</f>
        <v>0</v>
      </c>
      <c r="AF383" s="244">
        <f>'EPA land and ag calcs'!AD243</f>
        <v>0</v>
      </c>
      <c r="AG383" s="244">
        <f>'EPA land and ag calcs'!AE243</f>
        <v>0</v>
      </c>
      <c r="AH383" s="244">
        <f>'EPA land and ag calcs'!AF243</f>
        <v>0</v>
      </c>
      <c r="AI383" s="244">
        <f>'EPA land and ag calcs'!AG243</f>
        <v>0</v>
      </c>
      <c r="AJ383" s="244">
        <f>'EPA land and ag calcs'!AH243</f>
        <v>0</v>
      </c>
      <c r="AK383" s="244">
        <f>'EPA land and ag calcs'!AI243</f>
        <v>0</v>
      </c>
      <c r="AL383" s="244">
        <f>'EPA land and ag calcs'!AJ243</f>
        <v>0</v>
      </c>
      <c r="AM383" s="244">
        <f>'EPA land and ag calcs'!AK243</f>
        <v>0</v>
      </c>
      <c r="AN383" s="244">
        <f>'EPA land and ag calcs'!AL243</f>
        <v>0</v>
      </c>
      <c r="AO383" s="244">
        <f>'EPA land and ag calcs'!AM243</f>
        <v>0</v>
      </c>
      <c r="AP383" s="283"/>
      <c r="AQ383" s="283"/>
      <c r="AR383" s="283"/>
      <c r="AS383" s="283"/>
      <c r="AT383" s="283"/>
      <c r="AU383" s="283"/>
      <c r="AV383" s="283"/>
      <c r="AW383" s="283"/>
      <c r="AX383" s="283"/>
      <c r="AY383" s="283"/>
      <c r="AZ383" s="283"/>
      <c r="BA383" s="283"/>
      <c r="BB383" s="283"/>
      <c r="BC383" s="283"/>
      <c r="BD383" s="283"/>
      <c r="BE383" s="283"/>
      <c r="BF383" s="283"/>
      <c r="BG383" s="283"/>
      <c r="BH383" s="283"/>
      <c r="BI383" s="283"/>
      <c r="BJ383" s="283"/>
      <c r="BK383" s="283"/>
      <c r="BL383" s="283"/>
      <c r="BM383" s="283"/>
    </row>
    <row r="384" spans="1:65" x14ac:dyDescent="0.35">
      <c r="A384" s="282">
        <v>0</v>
      </c>
      <c r="B384" s="253">
        <f t="shared" si="7"/>
        <v>275</v>
      </c>
      <c r="C384" s="253">
        <v>250</v>
      </c>
      <c r="D384" s="253">
        <v>300</v>
      </c>
      <c r="E384" s="244">
        <f>'EPA land and ag calcs'!C244</f>
        <v>0</v>
      </c>
      <c r="F384" s="244">
        <f>'EPA land and ag calcs'!D244</f>
        <v>0</v>
      </c>
      <c r="G384" s="244">
        <f>'EPA land and ag calcs'!E244</f>
        <v>0</v>
      </c>
      <c r="H384" s="244">
        <f>'EPA land and ag calcs'!F244</f>
        <v>0</v>
      </c>
      <c r="I384" s="244">
        <f>'EPA land and ag calcs'!G244</f>
        <v>0</v>
      </c>
      <c r="J384" s="244">
        <f>'EPA land and ag calcs'!H244</f>
        <v>0</v>
      </c>
      <c r="K384" s="244">
        <f>'EPA land and ag calcs'!I244</f>
        <v>0</v>
      </c>
      <c r="L384" s="244">
        <f>'EPA land and ag calcs'!J244</f>
        <v>0</v>
      </c>
      <c r="M384" s="244">
        <f>'EPA land and ag calcs'!K244</f>
        <v>0</v>
      </c>
      <c r="N384" s="244">
        <f>'EPA land and ag calcs'!L244</f>
        <v>0</v>
      </c>
      <c r="O384" s="244">
        <f>'EPA land and ag calcs'!M244</f>
        <v>0</v>
      </c>
      <c r="P384" s="244">
        <f>'EPA land and ag calcs'!N244</f>
        <v>0</v>
      </c>
      <c r="Q384" s="244">
        <f>'EPA land and ag calcs'!O244</f>
        <v>0</v>
      </c>
      <c r="R384" s="244">
        <f>'EPA land and ag calcs'!P244</f>
        <v>0</v>
      </c>
      <c r="S384" s="244">
        <f>'EPA land and ag calcs'!Q244</f>
        <v>0</v>
      </c>
      <c r="T384" s="244">
        <f>'EPA land and ag calcs'!R244</f>
        <v>0</v>
      </c>
      <c r="U384" s="244">
        <f>'EPA land and ag calcs'!S244</f>
        <v>0</v>
      </c>
      <c r="V384" s="244">
        <f>'EPA land and ag calcs'!T244</f>
        <v>0</v>
      </c>
      <c r="W384" s="244">
        <f>'EPA land and ag calcs'!U244</f>
        <v>0</v>
      </c>
      <c r="X384" s="244">
        <f>'EPA land and ag calcs'!V244</f>
        <v>0</v>
      </c>
      <c r="Y384" s="244">
        <f>'EPA land and ag calcs'!W244</f>
        <v>0</v>
      </c>
      <c r="Z384" s="244">
        <f>'EPA land and ag calcs'!X244</f>
        <v>0</v>
      </c>
      <c r="AA384" s="244">
        <f>'EPA land and ag calcs'!Y244</f>
        <v>0</v>
      </c>
      <c r="AB384" s="244">
        <f>'EPA land and ag calcs'!Z244</f>
        <v>0</v>
      </c>
      <c r="AC384" s="244">
        <f>'EPA land and ag calcs'!AA244</f>
        <v>0</v>
      </c>
      <c r="AD384" s="244">
        <f>'EPA land and ag calcs'!AB244</f>
        <v>0</v>
      </c>
      <c r="AE384" s="244">
        <f>'EPA land and ag calcs'!AC244</f>
        <v>0</v>
      </c>
      <c r="AF384" s="244">
        <f>'EPA land and ag calcs'!AD244</f>
        <v>0</v>
      </c>
      <c r="AG384" s="244">
        <f>'EPA land and ag calcs'!AE244</f>
        <v>0</v>
      </c>
      <c r="AH384" s="244">
        <f>'EPA land and ag calcs'!AF244</f>
        <v>0</v>
      </c>
      <c r="AI384" s="244">
        <f>'EPA land and ag calcs'!AG244</f>
        <v>0</v>
      </c>
      <c r="AJ384" s="244">
        <f>'EPA land and ag calcs'!AH244</f>
        <v>0</v>
      </c>
      <c r="AK384" s="244">
        <f>'EPA land and ag calcs'!AI244</f>
        <v>0</v>
      </c>
      <c r="AL384" s="244">
        <f>'EPA land and ag calcs'!AJ244</f>
        <v>0</v>
      </c>
      <c r="AM384" s="244">
        <f>'EPA land and ag calcs'!AK244</f>
        <v>0</v>
      </c>
      <c r="AN384" s="244">
        <f>'EPA land and ag calcs'!AL244</f>
        <v>0</v>
      </c>
      <c r="AO384" s="244">
        <f>'EPA land and ag calcs'!AM244</f>
        <v>0</v>
      </c>
      <c r="AP384" s="283"/>
      <c r="AQ384" s="283"/>
      <c r="AR384" s="283"/>
      <c r="AS384" s="283"/>
      <c r="AT384" s="283"/>
      <c r="AU384" s="283"/>
      <c r="AV384" s="283"/>
      <c r="AW384" s="283"/>
      <c r="AX384" s="283"/>
      <c r="AY384" s="283"/>
      <c r="AZ384" s="283"/>
      <c r="BA384" s="283"/>
      <c r="BB384" s="283"/>
      <c r="BC384" s="283"/>
      <c r="BD384" s="283"/>
      <c r="BE384" s="283"/>
      <c r="BF384" s="283"/>
      <c r="BG384" s="283"/>
      <c r="BH384" s="283"/>
      <c r="BI384" s="283"/>
      <c r="BJ384" s="283"/>
      <c r="BK384" s="283"/>
      <c r="BL384" s="283"/>
      <c r="BM384" s="283"/>
    </row>
    <row r="385" spans="1:65" x14ac:dyDescent="0.35">
      <c r="A385" s="282">
        <v>0</v>
      </c>
      <c r="B385" s="253">
        <f t="shared" si="7"/>
        <v>325</v>
      </c>
      <c r="C385" s="253">
        <v>300</v>
      </c>
      <c r="D385" s="253">
        <v>350</v>
      </c>
      <c r="E385" s="244">
        <f>'EPA land and ag calcs'!C245</f>
        <v>0</v>
      </c>
      <c r="F385" s="244">
        <f>'EPA land and ag calcs'!D245</f>
        <v>0</v>
      </c>
      <c r="G385" s="244">
        <f>'EPA land and ag calcs'!E245</f>
        <v>0</v>
      </c>
      <c r="H385" s="244">
        <f>'EPA land and ag calcs'!F245</f>
        <v>0</v>
      </c>
      <c r="I385" s="244">
        <f>'EPA land and ag calcs'!G245</f>
        <v>0</v>
      </c>
      <c r="J385" s="244">
        <f>'EPA land and ag calcs'!H245</f>
        <v>0</v>
      </c>
      <c r="K385" s="244">
        <f>'EPA land and ag calcs'!I245</f>
        <v>0</v>
      </c>
      <c r="L385" s="244">
        <f>'EPA land and ag calcs'!J245</f>
        <v>0</v>
      </c>
      <c r="M385" s="244">
        <f>'EPA land and ag calcs'!K245</f>
        <v>0</v>
      </c>
      <c r="N385" s="244">
        <f>'EPA land and ag calcs'!L245</f>
        <v>0</v>
      </c>
      <c r="O385" s="244">
        <f>'EPA land and ag calcs'!M245</f>
        <v>0</v>
      </c>
      <c r="P385" s="244">
        <f>'EPA land and ag calcs'!N245</f>
        <v>0</v>
      </c>
      <c r="Q385" s="244">
        <f>'EPA land and ag calcs'!O245</f>
        <v>0</v>
      </c>
      <c r="R385" s="244">
        <f>'EPA land and ag calcs'!P245</f>
        <v>0</v>
      </c>
      <c r="S385" s="244">
        <f>'EPA land and ag calcs'!Q245</f>
        <v>0</v>
      </c>
      <c r="T385" s="244">
        <f>'EPA land and ag calcs'!R245</f>
        <v>0</v>
      </c>
      <c r="U385" s="244">
        <f>'EPA land and ag calcs'!S245</f>
        <v>0</v>
      </c>
      <c r="V385" s="244">
        <f>'EPA land and ag calcs'!T245</f>
        <v>0</v>
      </c>
      <c r="W385" s="244">
        <f>'EPA land and ag calcs'!U245</f>
        <v>0</v>
      </c>
      <c r="X385" s="244">
        <f>'EPA land and ag calcs'!V245</f>
        <v>0</v>
      </c>
      <c r="Y385" s="244">
        <f>'EPA land and ag calcs'!W245</f>
        <v>0</v>
      </c>
      <c r="Z385" s="244">
        <f>'EPA land and ag calcs'!X245</f>
        <v>0</v>
      </c>
      <c r="AA385" s="244">
        <f>'EPA land and ag calcs'!Y245</f>
        <v>0</v>
      </c>
      <c r="AB385" s="244">
        <f>'EPA land and ag calcs'!Z245</f>
        <v>0</v>
      </c>
      <c r="AC385" s="244">
        <f>'EPA land and ag calcs'!AA245</f>
        <v>0</v>
      </c>
      <c r="AD385" s="244">
        <f>'EPA land and ag calcs'!AB245</f>
        <v>0</v>
      </c>
      <c r="AE385" s="244">
        <f>'EPA land and ag calcs'!AC245</f>
        <v>0</v>
      </c>
      <c r="AF385" s="244">
        <f>'EPA land and ag calcs'!AD245</f>
        <v>0</v>
      </c>
      <c r="AG385" s="244">
        <f>'EPA land and ag calcs'!AE245</f>
        <v>0</v>
      </c>
      <c r="AH385" s="244">
        <f>'EPA land and ag calcs'!AF245</f>
        <v>0</v>
      </c>
      <c r="AI385" s="244">
        <f>'EPA land and ag calcs'!AG245</f>
        <v>0</v>
      </c>
      <c r="AJ385" s="244">
        <f>'EPA land and ag calcs'!AH245</f>
        <v>0</v>
      </c>
      <c r="AK385" s="244">
        <f>'EPA land and ag calcs'!AI245</f>
        <v>0</v>
      </c>
      <c r="AL385" s="244">
        <f>'EPA land and ag calcs'!AJ245</f>
        <v>0</v>
      </c>
      <c r="AM385" s="244">
        <f>'EPA land and ag calcs'!AK245</f>
        <v>0</v>
      </c>
      <c r="AN385" s="244">
        <f>'EPA land and ag calcs'!AL245</f>
        <v>0</v>
      </c>
      <c r="AO385" s="244">
        <f>'EPA land and ag calcs'!AM245</f>
        <v>0</v>
      </c>
      <c r="AP385" s="283"/>
      <c r="AQ385" s="283"/>
      <c r="AR385" s="283"/>
      <c r="AS385" s="283"/>
      <c r="AT385" s="283"/>
      <c r="AU385" s="283"/>
      <c r="AV385" s="283"/>
      <c r="AW385" s="283"/>
      <c r="AX385" s="283"/>
      <c r="AY385" s="283"/>
      <c r="AZ385" s="283"/>
      <c r="BA385" s="283"/>
      <c r="BB385" s="283"/>
      <c r="BC385" s="283"/>
      <c r="BD385" s="283"/>
      <c r="BE385" s="283"/>
      <c r="BF385" s="283"/>
      <c r="BG385" s="283"/>
      <c r="BH385" s="283"/>
      <c r="BI385" s="283"/>
      <c r="BJ385" s="283"/>
      <c r="BK385" s="283"/>
      <c r="BL385" s="283"/>
      <c r="BM385" s="283"/>
    </row>
    <row r="386" spans="1:65" x14ac:dyDescent="0.35">
      <c r="A386" s="282">
        <v>0</v>
      </c>
      <c r="B386" s="253">
        <f t="shared" si="7"/>
        <v>375</v>
      </c>
      <c r="C386" s="253">
        <v>350</v>
      </c>
      <c r="D386" s="253">
        <v>400</v>
      </c>
      <c r="E386" s="244">
        <f>'EPA land and ag calcs'!C246</f>
        <v>0</v>
      </c>
      <c r="F386" s="244">
        <f>'EPA land and ag calcs'!D246</f>
        <v>0</v>
      </c>
      <c r="G386" s="244">
        <f>'EPA land and ag calcs'!E246</f>
        <v>0</v>
      </c>
      <c r="H386" s="244">
        <f>'EPA land and ag calcs'!F246</f>
        <v>0</v>
      </c>
      <c r="I386" s="244">
        <f>'EPA land and ag calcs'!G246</f>
        <v>0</v>
      </c>
      <c r="J386" s="244">
        <f>'EPA land and ag calcs'!H246</f>
        <v>0</v>
      </c>
      <c r="K386" s="244">
        <f>'EPA land and ag calcs'!I246</f>
        <v>0</v>
      </c>
      <c r="L386" s="244">
        <f>'EPA land and ag calcs'!J246</f>
        <v>0</v>
      </c>
      <c r="M386" s="244">
        <f>'EPA land and ag calcs'!K246</f>
        <v>0</v>
      </c>
      <c r="N386" s="244">
        <f>'EPA land and ag calcs'!L246</f>
        <v>0</v>
      </c>
      <c r="O386" s="244">
        <f>'EPA land and ag calcs'!M246</f>
        <v>0</v>
      </c>
      <c r="P386" s="244">
        <f>'EPA land and ag calcs'!N246</f>
        <v>0</v>
      </c>
      <c r="Q386" s="244">
        <f>'EPA land and ag calcs'!O246</f>
        <v>0</v>
      </c>
      <c r="R386" s="244">
        <f>'EPA land and ag calcs'!P246</f>
        <v>0</v>
      </c>
      <c r="S386" s="244">
        <f>'EPA land and ag calcs'!Q246</f>
        <v>0</v>
      </c>
      <c r="T386" s="244">
        <f>'EPA land and ag calcs'!R246</f>
        <v>0</v>
      </c>
      <c r="U386" s="244">
        <f>'EPA land and ag calcs'!S246</f>
        <v>0</v>
      </c>
      <c r="V386" s="244">
        <f>'EPA land and ag calcs'!T246</f>
        <v>0</v>
      </c>
      <c r="W386" s="244">
        <f>'EPA land and ag calcs'!U246</f>
        <v>0</v>
      </c>
      <c r="X386" s="244">
        <f>'EPA land and ag calcs'!V246</f>
        <v>0</v>
      </c>
      <c r="Y386" s="244">
        <f>'EPA land and ag calcs'!W246</f>
        <v>0</v>
      </c>
      <c r="Z386" s="244">
        <f>'EPA land and ag calcs'!X246</f>
        <v>0</v>
      </c>
      <c r="AA386" s="244">
        <f>'EPA land and ag calcs'!Y246</f>
        <v>0</v>
      </c>
      <c r="AB386" s="244">
        <f>'EPA land and ag calcs'!Z246</f>
        <v>0</v>
      </c>
      <c r="AC386" s="244">
        <f>'EPA land and ag calcs'!AA246</f>
        <v>0</v>
      </c>
      <c r="AD386" s="244">
        <f>'EPA land and ag calcs'!AB246</f>
        <v>0</v>
      </c>
      <c r="AE386" s="244">
        <f>'EPA land and ag calcs'!AC246</f>
        <v>0</v>
      </c>
      <c r="AF386" s="244">
        <f>'EPA land and ag calcs'!AD246</f>
        <v>0</v>
      </c>
      <c r="AG386" s="244">
        <f>'EPA land and ag calcs'!AE246</f>
        <v>0</v>
      </c>
      <c r="AH386" s="244">
        <f>'EPA land and ag calcs'!AF246</f>
        <v>0</v>
      </c>
      <c r="AI386" s="244">
        <f>'EPA land and ag calcs'!AG246</f>
        <v>0</v>
      </c>
      <c r="AJ386" s="244">
        <f>'EPA land and ag calcs'!AH246</f>
        <v>0</v>
      </c>
      <c r="AK386" s="244">
        <f>'EPA land and ag calcs'!AI246</f>
        <v>0</v>
      </c>
      <c r="AL386" s="244">
        <f>'EPA land and ag calcs'!AJ246</f>
        <v>0</v>
      </c>
      <c r="AM386" s="244">
        <f>'EPA land and ag calcs'!AK246</f>
        <v>0</v>
      </c>
      <c r="AN386" s="244">
        <f>'EPA land and ag calcs'!AL246</f>
        <v>0</v>
      </c>
      <c r="AO386" s="244">
        <f>'EPA land and ag calcs'!AM246</f>
        <v>0</v>
      </c>
      <c r="AP386" s="283"/>
      <c r="AQ386" s="283"/>
      <c r="AR386" s="283"/>
      <c r="AS386" s="283"/>
      <c r="AT386" s="283"/>
      <c r="AU386" s="283"/>
      <c r="AV386" s="283"/>
      <c r="AW386" s="283"/>
      <c r="AX386" s="283"/>
      <c r="AY386" s="283"/>
      <c r="AZ386" s="283"/>
      <c r="BA386" s="283"/>
      <c r="BB386" s="283"/>
      <c r="BC386" s="283"/>
      <c r="BD386" s="283"/>
      <c r="BE386" s="283"/>
      <c r="BF386" s="283"/>
      <c r="BG386" s="283"/>
      <c r="BH386" s="283"/>
      <c r="BI386" s="283"/>
      <c r="BJ386" s="283"/>
      <c r="BK386" s="283"/>
      <c r="BL386" s="283"/>
      <c r="BM386" s="283"/>
    </row>
    <row r="387" spans="1:65" x14ac:dyDescent="0.35">
      <c r="A387" s="282">
        <v>0</v>
      </c>
      <c r="B387" s="253">
        <f t="shared" si="7"/>
        <v>425</v>
      </c>
      <c r="C387" s="253">
        <v>400</v>
      </c>
      <c r="D387" s="253">
        <v>450</v>
      </c>
      <c r="E387" s="244">
        <f>'EPA land and ag calcs'!C247</f>
        <v>0</v>
      </c>
      <c r="F387" s="244">
        <f>'EPA land and ag calcs'!D247</f>
        <v>0</v>
      </c>
      <c r="G387" s="244">
        <f>'EPA land and ag calcs'!E247</f>
        <v>0</v>
      </c>
      <c r="H387" s="244">
        <f>'EPA land and ag calcs'!F247</f>
        <v>0</v>
      </c>
      <c r="I387" s="244">
        <f>'EPA land and ag calcs'!G247</f>
        <v>0</v>
      </c>
      <c r="J387" s="244">
        <f>'EPA land and ag calcs'!H247</f>
        <v>0</v>
      </c>
      <c r="K387" s="244">
        <f>'EPA land and ag calcs'!I247</f>
        <v>0</v>
      </c>
      <c r="L387" s="244">
        <f>'EPA land and ag calcs'!J247</f>
        <v>0</v>
      </c>
      <c r="M387" s="244">
        <f>'EPA land and ag calcs'!K247</f>
        <v>0</v>
      </c>
      <c r="N387" s="244">
        <f>'EPA land and ag calcs'!L247</f>
        <v>0</v>
      </c>
      <c r="O387" s="244">
        <f>'EPA land and ag calcs'!M247</f>
        <v>0</v>
      </c>
      <c r="P387" s="244">
        <f>'EPA land and ag calcs'!N247</f>
        <v>0</v>
      </c>
      <c r="Q387" s="244">
        <f>'EPA land and ag calcs'!O247</f>
        <v>0</v>
      </c>
      <c r="R387" s="244">
        <f>'EPA land and ag calcs'!P247</f>
        <v>0</v>
      </c>
      <c r="S387" s="244">
        <f>'EPA land and ag calcs'!Q247</f>
        <v>0</v>
      </c>
      <c r="T387" s="244">
        <f>'EPA land and ag calcs'!R247</f>
        <v>0</v>
      </c>
      <c r="U387" s="244">
        <f>'EPA land and ag calcs'!S247</f>
        <v>0</v>
      </c>
      <c r="V387" s="244">
        <f>'EPA land and ag calcs'!T247</f>
        <v>0</v>
      </c>
      <c r="W387" s="244">
        <f>'EPA land and ag calcs'!U247</f>
        <v>0</v>
      </c>
      <c r="X387" s="244">
        <f>'EPA land and ag calcs'!V247</f>
        <v>0</v>
      </c>
      <c r="Y387" s="244">
        <f>'EPA land and ag calcs'!W247</f>
        <v>0</v>
      </c>
      <c r="Z387" s="244">
        <f>'EPA land and ag calcs'!X247</f>
        <v>0</v>
      </c>
      <c r="AA387" s="244">
        <f>'EPA land and ag calcs'!Y247</f>
        <v>0</v>
      </c>
      <c r="AB387" s="244">
        <f>'EPA land and ag calcs'!Z247</f>
        <v>0</v>
      </c>
      <c r="AC387" s="244">
        <f>'EPA land and ag calcs'!AA247</f>
        <v>0</v>
      </c>
      <c r="AD387" s="244">
        <f>'EPA land and ag calcs'!AB247</f>
        <v>0</v>
      </c>
      <c r="AE387" s="244">
        <f>'EPA land and ag calcs'!AC247</f>
        <v>0</v>
      </c>
      <c r="AF387" s="244">
        <f>'EPA land and ag calcs'!AD247</f>
        <v>0</v>
      </c>
      <c r="AG387" s="244">
        <f>'EPA land and ag calcs'!AE247</f>
        <v>0</v>
      </c>
      <c r="AH387" s="244">
        <f>'EPA land and ag calcs'!AF247</f>
        <v>0</v>
      </c>
      <c r="AI387" s="244">
        <f>'EPA land and ag calcs'!AG247</f>
        <v>0</v>
      </c>
      <c r="AJ387" s="244">
        <f>'EPA land and ag calcs'!AH247</f>
        <v>0</v>
      </c>
      <c r="AK387" s="244">
        <f>'EPA land and ag calcs'!AI247</f>
        <v>0</v>
      </c>
      <c r="AL387" s="244">
        <f>'EPA land and ag calcs'!AJ247</f>
        <v>0</v>
      </c>
      <c r="AM387" s="244">
        <f>'EPA land and ag calcs'!AK247</f>
        <v>0</v>
      </c>
      <c r="AN387" s="244">
        <f>'EPA land and ag calcs'!AL247</f>
        <v>0</v>
      </c>
      <c r="AO387" s="244">
        <f>'EPA land and ag calcs'!AM247</f>
        <v>0</v>
      </c>
      <c r="AP387" s="244"/>
      <c r="AQ387" s="244"/>
      <c r="AR387" s="244"/>
      <c r="AS387" s="244"/>
      <c r="AT387" s="244"/>
      <c r="AU387" s="244"/>
      <c r="AV387" s="244"/>
      <c r="AW387" s="244"/>
      <c r="AX387" s="244"/>
      <c r="AY387" s="244"/>
      <c r="AZ387" s="244"/>
      <c r="BA387" s="244"/>
      <c r="BB387" s="244"/>
      <c r="BC387" s="244"/>
      <c r="BD387" s="244"/>
      <c r="BE387" s="244"/>
      <c r="BF387" s="244"/>
      <c r="BG387" s="244"/>
      <c r="BH387" s="244"/>
      <c r="BI387" s="244"/>
      <c r="BJ387" s="244"/>
      <c r="BK387" s="244"/>
      <c r="BL387" s="244"/>
      <c r="BM387" s="244"/>
    </row>
    <row r="388" spans="1:65" x14ac:dyDescent="0.35">
      <c r="A388" s="282">
        <v>0</v>
      </c>
      <c r="B388" s="253">
        <f t="shared" si="7"/>
        <v>475</v>
      </c>
      <c r="C388" s="253">
        <v>450</v>
      </c>
      <c r="D388" s="253">
        <v>500</v>
      </c>
      <c r="E388" s="244">
        <f>'EPA land and ag calcs'!C248</f>
        <v>0</v>
      </c>
      <c r="F388" s="244">
        <f>'EPA land and ag calcs'!D248</f>
        <v>0</v>
      </c>
      <c r="G388" s="244">
        <f>'EPA land and ag calcs'!E248</f>
        <v>0</v>
      </c>
      <c r="H388" s="244">
        <f>'EPA land and ag calcs'!F248</f>
        <v>0</v>
      </c>
      <c r="I388" s="244">
        <f>'EPA land and ag calcs'!G248</f>
        <v>0</v>
      </c>
      <c r="J388" s="244">
        <f>'EPA land and ag calcs'!H248</f>
        <v>0</v>
      </c>
      <c r="K388" s="244">
        <f>'EPA land and ag calcs'!I248</f>
        <v>0</v>
      </c>
      <c r="L388" s="244">
        <f>'EPA land and ag calcs'!J248</f>
        <v>0</v>
      </c>
      <c r="M388" s="244">
        <f>'EPA land and ag calcs'!K248</f>
        <v>0</v>
      </c>
      <c r="N388" s="244">
        <f>'EPA land and ag calcs'!L248</f>
        <v>0</v>
      </c>
      <c r="O388" s="244">
        <f>'EPA land and ag calcs'!M248</f>
        <v>0</v>
      </c>
      <c r="P388" s="244">
        <f>'EPA land and ag calcs'!N248</f>
        <v>0</v>
      </c>
      <c r="Q388" s="244">
        <f>'EPA land and ag calcs'!O248</f>
        <v>0</v>
      </c>
      <c r="R388" s="244">
        <f>'EPA land and ag calcs'!P248</f>
        <v>0</v>
      </c>
      <c r="S388" s="244">
        <f>'EPA land and ag calcs'!Q248</f>
        <v>0</v>
      </c>
      <c r="T388" s="244">
        <f>'EPA land and ag calcs'!R248</f>
        <v>0</v>
      </c>
      <c r="U388" s="244">
        <f>'EPA land and ag calcs'!S248</f>
        <v>0</v>
      </c>
      <c r="V388" s="244">
        <f>'EPA land and ag calcs'!T248</f>
        <v>0</v>
      </c>
      <c r="W388" s="244">
        <f>'EPA land and ag calcs'!U248</f>
        <v>0</v>
      </c>
      <c r="X388" s="244">
        <f>'EPA land and ag calcs'!V248</f>
        <v>0</v>
      </c>
      <c r="Y388" s="244">
        <f>'EPA land and ag calcs'!W248</f>
        <v>0</v>
      </c>
      <c r="Z388" s="244">
        <f>'EPA land and ag calcs'!X248</f>
        <v>0</v>
      </c>
      <c r="AA388" s="244">
        <f>'EPA land and ag calcs'!Y248</f>
        <v>0</v>
      </c>
      <c r="AB388" s="244">
        <f>'EPA land and ag calcs'!Z248</f>
        <v>0</v>
      </c>
      <c r="AC388" s="244">
        <f>'EPA land and ag calcs'!AA248</f>
        <v>0</v>
      </c>
      <c r="AD388" s="244">
        <f>'EPA land and ag calcs'!AB248</f>
        <v>0</v>
      </c>
      <c r="AE388" s="244">
        <f>'EPA land and ag calcs'!AC248</f>
        <v>0</v>
      </c>
      <c r="AF388" s="244">
        <f>'EPA land and ag calcs'!AD248</f>
        <v>0</v>
      </c>
      <c r="AG388" s="244">
        <f>'EPA land and ag calcs'!AE248</f>
        <v>0</v>
      </c>
      <c r="AH388" s="244">
        <f>'EPA land and ag calcs'!AF248</f>
        <v>0</v>
      </c>
      <c r="AI388" s="244">
        <f>'EPA land and ag calcs'!AG248</f>
        <v>0</v>
      </c>
      <c r="AJ388" s="244">
        <f>'EPA land and ag calcs'!AH248</f>
        <v>0</v>
      </c>
      <c r="AK388" s="244">
        <f>'EPA land and ag calcs'!AI248</f>
        <v>0</v>
      </c>
      <c r="AL388" s="244">
        <f>'EPA land and ag calcs'!AJ248</f>
        <v>0</v>
      </c>
      <c r="AM388" s="244">
        <f>'EPA land and ag calcs'!AK248</f>
        <v>0</v>
      </c>
      <c r="AN388" s="244">
        <f>'EPA land and ag calcs'!AL248</f>
        <v>0</v>
      </c>
      <c r="AO388" s="244">
        <f>'EPA land and ag calcs'!AM248</f>
        <v>0</v>
      </c>
      <c r="AP388" s="283"/>
      <c r="AQ388" s="283"/>
      <c r="AR388" s="283"/>
      <c r="AS388" s="283"/>
      <c r="AT388" s="283"/>
      <c r="AU388" s="283"/>
      <c r="AV388" s="283"/>
      <c r="AW388" s="283"/>
      <c r="AX388" s="283"/>
      <c r="AY388" s="283"/>
      <c r="AZ388" s="283"/>
      <c r="BA388" s="283"/>
      <c r="BB388" s="283"/>
      <c r="BC388" s="283"/>
      <c r="BD388" s="283"/>
      <c r="BE388" s="283"/>
      <c r="BF388" s="283"/>
      <c r="BG388" s="283"/>
      <c r="BH388" s="283"/>
      <c r="BI388" s="283"/>
      <c r="BJ388" s="283"/>
      <c r="BK388" s="283"/>
      <c r="BL388" s="283"/>
      <c r="BM388" s="283"/>
    </row>
    <row r="389" spans="1:65" x14ac:dyDescent="0.35">
      <c r="A389" s="282">
        <v>0</v>
      </c>
      <c r="B389" s="253">
        <f t="shared" si="7"/>
        <v>525</v>
      </c>
      <c r="C389" s="253">
        <v>500</v>
      </c>
      <c r="D389" s="253">
        <v>550</v>
      </c>
      <c r="E389" s="244">
        <f>'EPA land and ag calcs'!C249</f>
        <v>0</v>
      </c>
      <c r="F389" s="244">
        <f>'EPA land and ag calcs'!D249</f>
        <v>0</v>
      </c>
      <c r="G389" s="244">
        <f>'EPA land and ag calcs'!E249</f>
        <v>0</v>
      </c>
      <c r="H389" s="244">
        <f>'EPA land and ag calcs'!F249</f>
        <v>0</v>
      </c>
      <c r="I389" s="244">
        <f>'EPA land and ag calcs'!G249</f>
        <v>0</v>
      </c>
      <c r="J389" s="244">
        <f>'EPA land and ag calcs'!H249</f>
        <v>0</v>
      </c>
      <c r="K389" s="244">
        <f>'EPA land and ag calcs'!I249</f>
        <v>0</v>
      </c>
      <c r="L389" s="244">
        <f>'EPA land and ag calcs'!J249</f>
        <v>0</v>
      </c>
      <c r="M389" s="244">
        <f>'EPA land and ag calcs'!K249</f>
        <v>0</v>
      </c>
      <c r="N389" s="244">
        <f>'EPA land and ag calcs'!L249</f>
        <v>0</v>
      </c>
      <c r="O389" s="244">
        <f>'EPA land and ag calcs'!M249</f>
        <v>0</v>
      </c>
      <c r="P389" s="244">
        <f>'EPA land and ag calcs'!N249</f>
        <v>0</v>
      </c>
      <c r="Q389" s="244">
        <f>'EPA land and ag calcs'!O249</f>
        <v>0</v>
      </c>
      <c r="R389" s="244">
        <f>'EPA land and ag calcs'!P249</f>
        <v>0</v>
      </c>
      <c r="S389" s="244">
        <f>'EPA land and ag calcs'!Q249</f>
        <v>0</v>
      </c>
      <c r="T389" s="244">
        <f>'EPA land and ag calcs'!R249</f>
        <v>0</v>
      </c>
      <c r="U389" s="244">
        <f>'EPA land and ag calcs'!S249</f>
        <v>0</v>
      </c>
      <c r="V389" s="244">
        <f>'EPA land and ag calcs'!T249</f>
        <v>0</v>
      </c>
      <c r="W389" s="244">
        <f>'EPA land and ag calcs'!U249</f>
        <v>0</v>
      </c>
      <c r="X389" s="244">
        <f>'EPA land and ag calcs'!V249</f>
        <v>0</v>
      </c>
      <c r="Y389" s="244">
        <f>'EPA land and ag calcs'!W249</f>
        <v>0</v>
      </c>
      <c r="Z389" s="244">
        <f>'EPA land and ag calcs'!X249</f>
        <v>0</v>
      </c>
      <c r="AA389" s="244">
        <f>'EPA land and ag calcs'!Y249</f>
        <v>0</v>
      </c>
      <c r="AB389" s="244">
        <f>'EPA land and ag calcs'!Z249</f>
        <v>0</v>
      </c>
      <c r="AC389" s="244">
        <f>'EPA land and ag calcs'!AA249</f>
        <v>0</v>
      </c>
      <c r="AD389" s="244">
        <f>'EPA land and ag calcs'!AB249</f>
        <v>0</v>
      </c>
      <c r="AE389" s="244">
        <f>'EPA land and ag calcs'!AC249</f>
        <v>0</v>
      </c>
      <c r="AF389" s="244">
        <f>'EPA land and ag calcs'!AD249</f>
        <v>0</v>
      </c>
      <c r="AG389" s="244">
        <f>'EPA land and ag calcs'!AE249</f>
        <v>0</v>
      </c>
      <c r="AH389" s="244">
        <f>'EPA land and ag calcs'!AF249</f>
        <v>0</v>
      </c>
      <c r="AI389" s="244">
        <f>'EPA land and ag calcs'!AG249</f>
        <v>0</v>
      </c>
      <c r="AJ389" s="244">
        <f>'EPA land and ag calcs'!AH249</f>
        <v>0</v>
      </c>
      <c r="AK389" s="244">
        <f>'EPA land and ag calcs'!AI249</f>
        <v>0</v>
      </c>
      <c r="AL389" s="244">
        <f>'EPA land and ag calcs'!AJ249</f>
        <v>0</v>
      </c>
      <c r="AM389" s="244">
        <f>'EPA land and ag calcs'!AK249</f>
        <v>0</v>
      </c>
      <c r="AN389" s="244">
        <f>'EPA land and ag calcs'!AL249</f>
        <v>0</v>
      </c>
      <c r="AO389" s="244">
        <f>'EPA land and ag calcs'!AM249</f>
        <v>0</v>
      </c>
      <c r="AP389" s="244"/>
      <c r="AQ389" s="244"/>
      <c r="AR389" s="244"/>
      <c r="AS389" s="244"/>
      <c r="AT389" s="244"/>
      <c r="AU389" s="244"/>
      <c r="AV389" s="244"/>
      <c r="AW389" s="244"/>
      <c r="AX389" s="244"/>
      <c r="AY389" s="244"/>
      <c r="AZ389" s="244"/>
      <c r="BA389" s="244"/>
      <c r="BB389" s="244"/>
      <c r="BC389" s="244"/>
      <c r="BD389" s="244"/>
      <c r="BE389" s="244"/>
      <c r="BF389" s="244"/>
      <c r="BG389" s="244"/>
      <c r="BH389" s="244"/>
      <c r="BI389" s="244"/>
      <c r="BJ389" s="244"/>
      <c r="BK389" s="244"/>
      <c r="BL389" s="244"/>
      <c r="BM389" s="244"/>
    </row>
    <row r="390" spans="1:65" x14ac:dyDescent="0.35">
      <c r="A390" s="282">
        <v>0</v>
      </c>
      <c r="B390" s="253">
        <f t="shared" si="7"/>
        <v>575</v>
      </c>
      <c r="C390" s="253">
        <v>550</v>
      </c>
      <c r="D390" s="253">
        <v>600</v>
      </c>
      <c r="E390" s="244">
        <f>'EPA land and ag calcs'!C250</f>
        <v>0</v>
      </c>
      <c r="F390" s="244">
        <f>'EPA land and ag calcs'!D250</f>
        <v>0</v>
      </c>
      <c r="G390" s="244">
        <f>'EPA land and ag calcs'!E250</f>
        <v>0</v>
      </c>
      <c r="H390" s="244">
        <f>'EPA land and ag calcs'!F250</f>
        <v>0</v>
      </c>
      <c r="I390" s="244">
        <f>'EPA land and ag calcs'!G250</f>
        <v>0</v>
      </c>
      <c r="J390" s="244">
        <f>'EPA land and ag calcs'!H250</f>
        <v>0</v>
      </c>
      <c r="K390" s="244">
        <f>'EPA land and ag calcs'!I250</f>
        <v>0</v>
      </c>
      <c r="L390" s="244">
        <f>'EPA land and ag calcs'!J250</f>
        <v>0</v>
      </c>
      <c r="M390" s="244">
        <f>'EPA land and ag calcs'!K250</f>
        <v>0</v>
      </c>
      <c r="N390" s="244">
        <f>'EPA land and ag calcs'!L250</f>
        <v>0</v>
      </c>
      <c r="O390" s="244">
        <f>'EPA land and ag calcs'!M250</f>
        <v>0</v>
      </c>
      <c r="P390" s="244">
        <f>'EPA land and ag calcs'!N250</f>
        <v>0</v>
      </c>
      <c r="Q390" s="244">
        <f>'EPA land and ag calcs'!O250</f>
        <v>0</v>
      </c>
      <c r="R390" s="244">
        <f>'EPA land and ag calcs'!P250</f>
        <v>0</v>
      </c>
      <c r="S390" s="244">
        <f>'EPA land and ag calcs'!Q250</f>
        <v>0</v>
      </c>
      <c r="T390" s="244">
        <f>'EPA land and ag calcs'!R250</f>
        <v>0</v>
      </c>
      <c r="U390" s="244">
        <f>'EPA land and ag calcs'!S250</f>
        <v>0</v>
      </c>
      <c r="V390" s="244">
        <f>'EPA land and ag calcs'!T250</f>
        <v>0</v>
      </c>
      <c r="W390" s="244">
        <f>'EPA land and ag calcs'!U250</f>
        <v>0</v>
      </c>
      <c r="X390" s="244">
        <f>'EPA land and ag calcs'!V250</f>
        <v>0</v>
      </c>
      <c r="Y390" s="244">
        <f>'EPA land and ag calcs'!W250</f>
        <v>0</v>
      </c>
      <c r="Z390" s="244">
        <f>'EPA land and ag calcs'!X250</f>
        <v>0</v>
      </c>
      <c r="AA390" s="244">
        <f>'EPA land and ag calcs'!Y250</f>
        <v>0</v>
      </c>
      <c r="AB390" s="244">
        <f>'EPA land and ag calcs'!Z250</f>
        <v>0</v>
      </c>
      <c r="AC390" s="244">
        <f>'EPA land and ag calcs'!AA250</f>
        <v>0</v>
      </c>
      <c r="AD390" s="244">
        <f>'EPA land and ag calcs'!AB250</f>
        <v>0</v>
      </c>
      <c r="AE390" s="244">
        <f>'EPA land and ag calcs'!AC250</f>
        <v>0</v>
      </c>
      <c r="AF390" s="244">
        <f>'EPA land and ag calcs'!AD250</f>
        <v>0</v>
      </c>
      <c r="AG390" s="244">
        <f>'EPA land and ag calcs'!AE250</f>
        <v>0</v>
      </c>
      <c r="AH390" s="244">
        <f>'EPA land and ag calcs'!AF250</f>
        <v>0</v>
      </c>
      <c r="AI390" s="244">
        <f>'EPA land and ag calcs'!AG250</f>
        <v>0</v>
      </c>
      <c r="AJ390" s="244">
        <f>'EPA land and ag calcs'!AH250</f>
        <v>0</v>
      </c>
      <c r="AK390" s="244">
        <f>'EPA land and ag calcs'!AI250</f>
        <v>0</v>
      </c>
      <c r="AL390" s="244">
        <f>'EPA land and ag calcs'!AJ250</f>
        <v>0</v>
      </c>
      <c r="AM390" s="244">
        <f>'EPA land and ag calcs'!AK250</f>
        <v>0</v>
      </c>
      <c r="AN390" s="244">
        <f>'EPA land and ag calcs'!AL250</f>
        <v>0</v>
      </c>
      <c r="AO390" s="244">
        <f>'EPA land and ag calcs'!AM250</f>
        <v>0</v>
      </c>
      <c r="AP390" s="283"/>
      <c r="AQ390" s="283"/>
      <c r="AR390" s="283"/>
      <c r="AS390" s="283"/>
      <c r="AT390" s="283"/>
      <c r="AU390" s="283"/>
      <c r="AV390" s="283"/>
      <c r="AW390" s="283"/>
      <c r="AX390" s="283"/>
      <c r="AY390" s="283"/>
      <c r="AZ390" s="283"/>
      <c r="BA390" s="283"/>
      <c r="BB390" s="283"/>
      <c r="BC390" s="283"/>
      <c r="BD390" s="283"/>
      <c r="BE390" s="283"/>
      <c r="BF390" s="283"/>
      <c r="BG390" s="283"/>
      <c r="BH390" s="283"/>
      <c r="BI390" s="283"/>
      <c r="BJ390" s="283"/>
      <c r="BK390" s="283"/>
      <c r="BL390" s="283"/>
      <c r="BM390" s="283"/>
    </row>
    <row r="391" spans="1:65" x14ac:dyDescent="0.35">
      <c r="A391" s="282">
        <v>0</v>
      </c>
      <c r="B391" s="253">
        <f t="shared" si="7"/>
        <v>625</v>
      </c>
      <c r="C391" s="253">
        <v>600</v>
      </c>
      <c r="D391" s="253">
        <v>650</v>
      </c>
      <c r="E391" s="244">
        <f>'EPA land and ag calcs'!C251</f>
        <v>0</v>
      </c>
      <c r="F391" s="244">
        <f>'EPA land and ag calcs'!D251</f>
        <v>0</v>
      </c>
      <c r="G391" s="244">
        <f>'EPA land and ag calcs'!E251</f>
        <v>0</v>
      </c>
      <c r="H391" s="244">
        <f>'EPA land and ag calcs'!F251</f>
        <v>0</v>
      </c>
      <c r="I391" s="244">
        <f>'EPA land and ag calcs'!G251</f>
        <v>0</v>
      </c>
      <c r="J391" s="244">
        <f>'EPA land and ag calcs'!H251</f>
        <v>0</v>
      </c>
      <c r="K391" s="244">
        <f>'EPA land and ag calcs'!I251</f>
        <v>0</v>
      </c>
      <c r="L391" s="244">
        <f>'EPA land and ag calcs'!J251</f>
        <v>0</v>
      </c>
      <c r="M391" s="244">
        <f>'EPA land and ag calcs'!K251</f>
        <v>0</v>
      </c>
      <c r="N391" s="244">
        <f>'EPA land and ag calcs'!L251</f>
        <v>0</v>
      </c>
      <c r="O391" s="244">
        <f>'EPA land and ag calcs'!M251</f>
        <v>0</v>
      </c>
      <c r="P391" s="244">
        <f>'EPA land and ag calcs'!N251</f>
        <v>0</v>
      </c>
      <c r="Q391" s="244">
        <f>'EPA land and ag calcs'!O251</f>
        <v>0</v>
      </c>
      <c r="R391" s="244">
        <f>'EPA land and ag calcs'!P251</f>
        <v>0</v>
      </c>
      <c r="S391" s="244">
        <f>'EPA land and ag calcs'!Q251</f>
        <v>0</v>
      </c>
      <c r="T391" s="244">
        <f>'EPA land and ag calcs'!R251</f>
        <v>0</v>
      </c>
      <c r="U391" s="244">
        <f>'EPA land and ag calcs'!S251</f>
        <v>0</v>
      </c>
      <c r="V391" s="244">
        <f>'EPA land and ag calcs'!T251</f>
        <v>0</v>
      </c>
      <c r="W391" s="244">
        <f>'EPA land and ag calcs'!U251</f>
        <v>0</v>
      </c>
      <c r="X391" s="244">
        <f>'EPA land and ag calcs'!V251</f>
        <v>0</v>
      </c>
      <c r="Y391" s="244">
        <f>'EPA land and ag calcs'!W251</f>
        <v>0</v>
      </c>
      <c r="Z391" s="244">
        <f>'EPA land and ag calcs'!X251</f>
        <v>0</v>
      </c>
      <c r="AA391" s="244">
        <f>'EPA land and ag calcs'!Y251</f>
        <v>0</v>
      </c>
      <c r="AB391" s="244">
        <f>'EPA land and ag calcs'!Z251</f>
        <v>0</v>
      </c>
      <c r="AC391" s="244">
        <f>'EPA land and ag calcs'!AA251</f>
        <v>0</v>
      </c>
      <c r="AD391" s="244">
        <f>'EPA land and ag calcs'!AB251</f>
        <v>0</v>
      </c>
      <c r="AE391" s="244">
        <f>'EPA land and ag calcs'!AC251</f>
        <v>0</v>
      </c>
      <c r="AF391" s="244">
        <f>'EPA land and ag calcs'!AD251</f>
        <v>0</v>
      </c>
      <c r="AG391" s="244">
        <f>'EPA land and ag calcs'!AE251</f>
        <v>0</v>
      </c>
      <c r="AH391" s="244">
        <f>'EPA land and ag calcs'!AF251</f>
        <v>0</v>
      </c>
      <c r="AI391" s="244">
        <f>'EPA land and ag calcs'!AG251</f>
        <v>0</v>
      </c>
      <c r="AJ391" s="244">
        <f>'EPA land and ag calcs'!AH251</f>
        <v>0</v>
      </c>
      <c r="AK391" s="244">
        <f>'EPA land and ag calcs'!AI251</f>
        <v>0</v>
      </c>
      <c r="AL391" s="244">
        <f>'EPA land and ag calcs'!AJ251</f>
        <v>0</v>
      </c>
      <c r="AM391" s="244">
        <f>'EPA land and ag calcs'!AK251</f>
        <v>0</v>
      </c>
      <c r="AN391" s="244">
        <f>'EPA land and ag calcs'!AL251</f>
        <v>0</v>
      </c>
      <c r="AO391" s="244">
        <f>'EPA land and ag calcs'!AM251</f>
        <v>0</v>
      </c>
      <c r="AP391" s="283"/>
      <c r="AQ391" s="283"/>
      <c r="AR391" s="283"/>
      <c r="AS391" s="283"/>
      <c r="AT391" s="283"/>
      <c r="AU391" s="283"/>
      <c r="AV391" s="283"/>
      <c r="AW391" s="283"/>
      <c r="AX391" s="283"/>
      <c r="AY391" s="283"/>
      <c r="AZ391" s="283"/>
      <c r="BA391" s="283"/>
      <c r="BB391" s="283"/>
      <c r="BC391" s="283"/>
      <c r="BD391" s="283"/>
      <c r="BE391" s="283"/>
      <c r="BF391" s="283"/>
      <c r="BG391" s="283"/>
      <c r="BH391" s="283"/>
      <c r="BI391" s="283"/>
      <c r="BJ391" s="283"/>
      <c r="BK391" s="283"/>
      <c r="BL391" s="283"/>
      <c r="BM391" s="283"/>
    </row>
    <row r="392" spans="1:65" x14ac:dyDescent="0.35">
      <c r="A392" s="282">
        <v>0</v>
      </c>
      <c r="B392" s="253">
        <f t="shared" si="7"/>
        <v>675</v>
      </c>
      <c r="C392" s="253">
        <v>650</v>
      </c>
      <c r="D392" s="253">
        <v>700</v>
      </c>
      <c r="E392" s="244">
        <f>'EPA land and ag calcs'!C252</f>
        <v>0</v>
      </c>
      <c r="F392" s="244">
        <f>'EPA land and ag calcs'!D252</f>
        <v>0</v>
      </c>
      <c r="G392" s="244">
        <f>'EPA land and ag calcs'!E252</f>
        <v>0</v>
      </c>
      <c r="H392" s="244">
        <f>'EPA land and ag calcs'!F252</f>
        <v>0</v>
      </c>
      <c r="I392" s="244">
        <f>'EPA land and ag calcs'!G252</f>
        <v>0</v>
      </c>
      <c r="J392" s="244">
        <f>'EPA land and ag calcs'!H252</f>
        <v>0</v>
      </c>
      <c r="K392" s="244">
        <f>'EPA land and ag calcs'!I252</f>
        <v>0</v>
      </c>
      <c r="L392" s="244">
        <f>'EPA land and ag calcs'!J252</f>
        <v>0</v>
      </c>
      <c r="M392" s="244">
        <f>'EPA land and ag calcs'!K252</f>
        <v>0</v>
      </c>
      <c r="N392" s="244">
        <f>'EPA land and ag calcs'!L252</f>
        <v>0</v>
      </c>
      <c r="O392" s="244">
        <f>'EPA land and ag calcs'!M252</f>
        <v>0</v>
      </c>
      <c r="P392" s="244">
        <f>'EPA land and ag calcs'!N252</f>
        <v>0</v>
      </c>
      <c r="Q392" s="244">
        <f>'EPA land and ag calcs'!O252</f>
        <v>0</v>
      </c>
      <c r="R392" s="244">
        <f>'EPA land and ag calcs'!P252</f>
        <v>0</v>
      </c>
      <c r="S392" s="244">
        <f>'EPA land and ag calcs'!Q252</f>
        <v>0</v>
      </c>
      <c r="T392" s="244">
        <f>'EPA land and ag calcs'!R252</f>
        <v>0</v>
      </c>
      <c r="U392" s="244">
        <f>'EPA land and ag calcs'!S252</f>
        <v>0</v>
      </c>
      <c r="V392" s="244">
        <f>'EPA land and ag calcs'!T252</f>
        <v>0</v>
      </c>
      <c r="W392" s="244">
        <f>'EPA land and ag calcs'!U252</f>
        <v>0</v>
      </c>
      <c r="X392" s="244">
        <f>'EPA land and ag calcs'!V252</f>
        <v>0</v>
      </c>
      <c r="Y392" s="244">
        <f>'EPA land and ag calcs'!W252</f>
        <v>0</v>
      </c>
      <c r="Z392" s="244">
        <f>'EPA land and ag calcs'!X252</f>
        <v>0</v>
      </c>
      <c r="AA392" s="244">
        <f>'EPA land and ag calcs'!Y252</f>
        <v>0</v>
      </c>
      <c r="AB392" s="244">
        <f>'EPA land and ag calcs'!Z252</f>
        <v>0</v>
      </c>
      <c r="AC392" s="244">
        <f>'EPA land and ag calcs'!AA252</f>
        <v>0</v>
      </c>
      <c r="AD392" s="244">
        <f>'EPA land and ag calcs'!AB252</f>
        <v>0</v>
      </c>
      <c r="AE392" s="244">
        <f>'EPA land and ag calcs'!AC252</f>
        <v>0</v>
      </c>
      <c r="AF392" s="244">
        <f>'EPA land and ag calcs'!AD252</f>
        <v>0</v>
      </c>
      <c r="AG392" s="244">
        <f>'EPA land and ag calcs'!AE252</f>
        <v>0</v>
      </c>
      <c r="AH392" s="244">
        <f>'EPA land and ag calcs'!AF252</f>
        <v>0</v>
      </c>
      <c r="AI392" s="244">
        <f>'EPA land and ag calcs'!AG252</f>
        <v>0</v>
      </c>
      <c r="AJ392" s="244">
        <f>'EPA land and ag calcs'!AH252</f>
        <v>0</v>
      </c>
      <c r="AK392" s="244">
        <f>'EPA land and ag calcs'!AI252</f>
        <v>0</v>
      </c>
      <c r="AL392" s="244">
        <f>'EPA land and ag calcs'!AJ252</f>
        <v>0</v>
      </c>
      <c r="AM392" s="244">
        <f>'EPA land and ag calcs'!AK252</f>
        <v>0</v>
      </c>
      <c r="AN392" s="244">
        <f>'EPA land and ag calcs'!AL252</f>
        <v>0</v>
      </c>
      <c r="AO392" s="244">
        <f>'EPA land and ag calcs'!AM252</f>
        <v>0</v>
      </c>
      <c r="AP392" s="244"/>
      <c r="AQ392" s="244"/>
      <c r="AR392" s="244"/>
      <c r="AS392" s="244"/>
      <c r="AT392" s="244"/>
      <c r="AU392" s="244"/>
      <c r="AV392" s="244"/>
      <c r="AW392" s="244"/>
      <c r="AX392" s="244"/>
      <c r="AY392" s="244"/>
      <c r="AZ392" s="244"/>
      <c r="BA392" s="244"/>
      <c r="BB392" s="244"/>
      <c r="BC392" s="244"/>
      <c r="BD392" s="244"/>
      <c r="BE392" s="244"/>
      <c r="BF392" s="244"/>
      <c r="BG392" s="244"/>
      <c r="BH392" s="244"/>
      <c r="BI392" s="244"/>
      <c r="BJ392" s="244"/>
      <c r="BK392" s="244"/>
      <c r="BL392" s="244"/>
      <c r="BM392" s="244"/>
    </row>
    <row r="393" spans="1:65" x14ac:dyDescent="0.35">
      <c r="A393" s="282">
        <v>0</v>
      </c>
      <c r="B393" s="253">
        <f t="shared" si="7"/>
        <v>725</v>
      </c>
      <c r="C393" s="253">
        <v>700</v>
      </c>
      <c r="D393" s="253">
        <v>750</v>
      </c>
      <c r="E393" s="244">
        <f>'EPA land and ag calcs'!C253</f>
        <v>0</v>
      </c>
      <c r="F393" s="244">
        <f>'EPA land and ag calcs'!D253</f>
        <v>0</v>
      </c>
      <c r="G393" s="244">
        <f>'EPA land and ag calcs'!E253</f>
        <v>0</v>
      </c>
      <c r="H393" s="244">
        <f>'EPA land and ag calcs'!F253</f>
        <v>0</v>
      </c>
      <c r="I393" s="244">
        <f>'EPA land and ag calcs'!G253</f>
        <v>0</v>
      </c>
      <c r="J393" s="244">
        <f>'EPA land and ag calcs'!H253</f>
        <v>0</v>
      </c>
      <c r="K393" s="244">
        <f>'EPA land and ag calcs'!I253</f>
        <v>0</v>
      </c>
      <c r="L393" s="244">
        <f>'EPA land and ag calcs'!J253</f>
        <v>0</v>
      </c>
      <c r="M393" s="244">
        <f>'EPA land and ag calcs'!K253</f>
        <v>0</v>
      </c>
      <c r="N393" s="244">
        <f>'EPA land and ag calcs'!L253</f>
        <v>0</v>
      </c>
      <c r="O393" s="244">
        <f>'EPA land and ag calcs'!M253</f>
        <v>0</v>
      </c>
      <c r="P393" s="244">
        <f>'EPA land and ag calcs'!N253</f>
        <v>0</v>
      </c>
      <c r="Q393" s="244">
        <f>'EPA land and ag calcs'!O253</f>
        <v>0</v>
      </c>
      <c r="R393" s="244">
        <f>'EPA land and ag calcs'!P253</f>
        <v>0</v>
      </c>
      <c r="S393" s="244">
        <f>'EPA land and ag calcs'!Q253</f>
        <v>0</v>
      </c>
      <c r="T393" s="244">
        <f>'EPA land and ag calcs'!R253</f>
        <v>0</v>
      </c>
      <c r="U393" s="244">
        <f>'EPA land and ag calcs'!S253</f>
        <v>0</v>
      </c>
      <c r="V393" s="244">
        <f>'EPA land and ag calcs'!T253</f>
        <v>0</v>
      </c>
      <c r="W393" s="244">
        <f>'EPA land and ag calcs'!U253</f>
        <v>0</v>
      </c>
      <c r="X393" s="244">
        <f>'EPA land and ag calcs'!V253</f>
        <v>0</v>
      </c>
      <c r="Y393" s="244">
        <f>'EPA land and ag calcs'!W253</f>
        <v>0</v>
      </c>
      <c r="Z393" s="244">
        <f>'EPA land and ag calcs'!X253</f>
        <v>0</v>
      </c>
      <c r="AA393" s="244">
        <f>'EPA land and ag calcs'!Y253</f>
        <v>0</v>
      </c>
      <c r="AB393" s="244">
        <f>'EPA land and ag calcs'!Z253</f>
        <v>0</v>
      </c>
      <c r="AC393" s="244">
        <f>'EPA land and ag calcs'!AA253</f>
        <v>0</v>
      </c>
      <c r="AD393" s="244">
        <f>'EPA land and ag calcs'!AB253</f>
        <v>0</v>
      </c>
      <c r="AE393" s="244">
        <f>'EPA land and ag calcs'!AC253</f>
        <v>0</v>
      </c>
      <c r="AF393" s="244">
        <f>'EPA land and ag calcs'!AD253</f>
        <v>0</v>
      </c>
      <c r="AG393" s="244">
        <f>'EPA land and ag calcs'!AE253</f>
        <v>0</v>
      </c>
      <c r="AH393" s="244">
        <f>'EPA land and ag calcs'!AF253</f>
        <v>0</v>
      </c>
      <c r="AI393" s="244">
        <f>'EPA land and ag calcs'!AG253</f>
        <v>0</v>
      </c>
      <c r="AJ393" s="244">
        <f>'EPA land and ag calcs'!AH253</f>
        <v>0</v>
      </c>
      <c r="AK393" s="244">
        <f>'EPA land and ag calcs'!AI253</f>
        <v>0</v>
      </c>
      <c r="AL393" s="244">
        <f>'EPA land and ag calcs'!AJ253</f>
        <v>0</v>
      </c>
      <c r="AM393" s="244">
        <f>'EPA land and ag calcs'!AK253</f>
        <v>0</v>
      </c>
      <c r="AN393" s="244">
        <f>'EPA land and ag calcs'!AL253</f>
        <v>0</v>
      </c>
      <c r="AO393" s="244">
        <f>'EPA land and ag calcs'!AM253</f>
        <v>0</v>
      </c>
      <c r="AP393" s="283"/>
      <c r="AQ393" s="283"/>
      <c r="AR393" s="283"/>
      <c r="AS393" s="283"/>
      <c r="AT393" s="283"/>
      <c r="AU393" s="283"/>
      <c r="AV393" s="283"/>
      <c r="AW393" s="283"/>
      <c r="AX393" s="283"/>
      <c r="AY393" s="283"/>
      <c r="AZ393" s="283"/>
      <c r="BA393" s="283"/>
      <c r="BB393" s="283"/>
      <c r="BC393" s="283"/>
      <c r="BD393" s="283"/>
      <c r="BE393" s="283"/>
      <c r="BF393" s="283"/>
      <c r="BG393" s="283"/>
      <c r="BH393" s="283"/>
      <c r="BI393" s="283"/>
      <c r="BJ393" s="283"/>
      <c r="BK393" s="283"/>
      <c r="BL393" s="283"/>
      <c r="BM393" s="283"/>
    </row>
    <row r="394" spans="1:65" x14ac:dyDescent="0.35">
      <c r="A394" s="282">
        <v>0</v>
      </c>
      <c r="B394" s="253">
        <f t="shared" si="7"/>
        <v>775</v>
      </c>
      <c r="C394" s="253">
        <v>750</v>
      </c>
      <c r="D394" s="253">
        <v>800</v>
      </c>
      <c r="E394" s="244">
        <f>'EPA land and ag calcs'!C254</f>
        <v>0</v>
      </c>
      <c r="F394" s="244">
        <f>'EPA land and ag calcs'!D254</f>
        <v>0</v>
      </c>
      <c r="G394" s="244">
        <f>'EPA land and ag calcs'!E254</f>
        <v>0</v>
      </c>
      <c r="H394" s="244">
        <f>'EPA land and ag calcs'!F254</f>
        <v>0</v>
      </c>
      <c r="I394" s="244">
        <f>'EPA land and ag calcs'!G254</f>
        <v>0</v>
      </c>
      <c r="J394" s="244">
        <f>'EPA land and ag calcs'!H254</f>
        <v>0</v>
      </c>
      <c r="K394" s="244">
        <f>'EPA land and ag calcs'!I254</f>
        <v>0</v>
      </c>
      <c r="L394" s="244">
        <f>'EPA land and ag calcs'!J254</f>
        <v>0</v>
      </c>
      <c r="M394" s="244">
        <f>'EPA land and ag calcs'!K254</f>
        <v>0</v>
      </c>
      <c r="N394" s="244">
        <f>'EPA land and ag calcs'!L254</f>
        <v>0</v>
      </c>
      <c r="O394" s="244">
        <f>'EPA land and ag calcs'!M254</f>
        <v>0</v>
      </c>
      <c r="P394" s="244">
        <f>'EPA land and ag calcs'!N254</f>
        <v>0</v>
      </c>
      <c r="Q394" s="244">
        <f>'EPA land and ag calcs'!O254</f>
        <v>0</v>
      </c>
      <c r="R394" s="244">
        <f>'EPA land and ag calcs'!P254</f>
        <v>0</v>
      </c>
      <c r="S394" s="244">
        <f>'EPA land and ag calcs'!Q254</f>
        <v>0</v>
      </c>
      <c r="T394" s="244">
        <f>'EPA land and ag calcs'!R254</f>
        <v>0</v>
      </c>
      <c r="U394" s="244">
        <f>'EPA land and ag calcs'!S254</f>
        <v>0</v>
      </c>
      <c r="V394" s="244">
        <f>'EPA land and ag calcs'!T254</f>
        <v>0</v>
      </c>
      <c r="W394" s="244">
        <f>'EPA land and ag calcs'!U254</f>
        <v>0</v>
      </c>
      <c r="X394" s="244">
        <f>'EPA land and ag calcs'!V254</f>
        <v>0</v>
      </c>
      <c r="Y394" s="244">
        <f>'EPA land and ag calcs'!W254</f>
        <v>0</v>
      </c>
      <c r="Z394" s="244">
        <f>'EPA land and ag calcs'!X254</f>
        <v>0</v>
      </c>
      <c r="AA394" s="244">
        <f>'EPA land and ag calcs'!Y254</f>
        <v>0</v>
      </c>
      <c r="AB394" s="244">
        <f>'EPA land and ag calcs'!Z254</f>
        <v>0</v>
      </c>
      <c r="AC394" s="244">
        <f>'EPA land and ag calcs'!AA254</f>
        <v>0</v>
      </c>
      <c r="AD394" s="244">
        <f>'EPA land and ag calcs'!AB254</f>
        <v>0</v>
      </c>
      <c r="AE394" s="244">
        <f>'EPA land and ag calcs'!AC254</f>
        <v>0</v>
      </c>
      <c r="AF394" s="244">
        <f>'EPA land and ag calcs'!AD254</f>
        <v>0</v>
      </c>
      <c r="AG394" s="244">
        <f>'EPA land and ag calcs'!AE254</f>
        <v>0</v>
      </c>
      <c r="AH394" s="244">
        <f>'EPA land and ag calcs'!AF254</f>
        <v>0</v>
      </c>
      <c r="AI394" s="244">
        <f>'EPA land and ag calcs'!AG254</f>
        <v>0</v>
      </c>
      <c r="AJ394" s="244">
        <f>'EPA land and ag calcs'!AH254</f>
        <v>0</v>
      </c>
      <c r="AK394" s="244">
        <f>'EPA land and ag calcs'!AI254</f>
        <v>0</v>
      </c>
      <c r="AL394" s="244">
        <f>'EPA land and ag calcs'!AJ254</f>
        <v>0</v>
      </c>
      <c r="AM394" s="244">
        <f>'EPA land and ag calcs'!AK254</f>
        <v>0</v>
      </c>
      <c r="AN394" s="244">
        <f>'EPA land and ag calcs'!AL254</f>
        <v>0</v>
      </c>
      <c r="AO394" s="244">
        <f>'EPA land and ag calcs'!AM254</f>
        <v>0</v>
      </c>
      <c r="AP394" s="283"/>
      <c r="AQ394" s="283"/>
      <c r="AR394" s="283"/>
      <c r="AS394" s="283"/>
      <c r="AT394" s="283"/>
      <c r="AU394" s="283"/>
      <c r="AV394" s="283"/>
      <c r="AW394" s="283"/>
      <c r="AX394" s="283"/>
      <c r="AY394" s="283"/>
      <c r="AZ394" s="283"/>
      <c r="BA394" s="283"/>
      <c r="BB394" s="283"/>
      <c r="BC394" s="283"/>
      <c r="BD394" s="283"/>
      <c r="BE394" s="283"/>
      <c r="BF394" s="283"/>
      <c r="BG394" s="283"/>
      <c r="BH394" s="283"/>
      <c r="BI394" s="283"/>
      <c r="BJ394" s="283"/>
      <c r="BK394" s="283"/>
      <c r="BL394" s="283"/>
      <c r="BM394" s="283"/>
    </row>
    <row r="395" spans="1:65" x14ac:dyDescent="0.35">
      <c r="A395" s="282">
        <v>0</v>
      </c>
      <c r="B395" s="253">
        <f t="shared" si="7"/>
        <v>825</v>
      </c>
      <c r="C395" s="253">
        <v>800</v>
      </c>
      <c r="D395" s="253">
        <v>850</v>
      </c>
      <c r="E395" s="244">
        <f>'EPA land and ag calcs'!C255</f>
        <v>0</v>
      </c>
      <c r="F395" s="244">
        <f>'EPA land and ag calcs'!D255</f>
        <v>0</v>
      </c>
      <c r="G395" s="244">
        <f>'EPA land and ag calcs'!E255</f>
        <v>0</v>
      </c>
      <c r="H395" s="244">
        <f>'EPA land and ag calcs'!F255</f>
        <v>0</v>
      </c>
      <c r="I395" s="244">
        <f>'EPA land and ag calcs'!G255</f>
        <v>0</v>
      </c>
      <c r="J395" s="244">
        <f>'EPA land and ag calcs'!H255</f>
        <v>0</v>
      </c>
      <c r="K395" s="244">
        <f>'EPA land and ag calcs'!I255</f>
        <v>0</v>
      </c>
      <c r="L395" s="244">
        <f>'EPA land and ag calcs'!J255</f>
        <v>0</v>
      </c>
      <c r="M395" s="244">
        <f>'EPA land and ag calcs'!K255</f>
        <v>0</v>
      </c>
      <c r="N395" s="244">
        <f>'EPA land and ag calcs'!L255</f>
        <v>0</v>
      </c>
      <c r="O395" s="244">
        <f>'EPA land and ag calcs'!M255</f>
        <v>0</v>
      </c>
      <c r="P395" s="244">
        <f>'EPA land and ag calcs'!N255</f>
        <v>0</v>
      </c>
      <c r="Q395" s="244">
        <f>'EPA land and ag calcs'!O255</f>
        <v>0</v>
      </c>
      <c r="R395" s="244">
        <f>'EPA land and ag calcs'!P255</f>
        <v>0</v>
      </c>
      <c r="S395" s="244">
        <f>'EPA land and ag calcs'!Q255</f>
        <v>0</v>
      </c>
      <c r="T395" s="244">
        <f>'EPA land and ag calcs'!R255</f>
        <v>0</v>
      </c>
      <c r="U395" s="244">
        <f>'EPA land and ag calcs'!S255</f>
        <v>0</v>
      </c>
      <c r="V395" s="244">
        <f>'EPA land and ag calcs'!T255</f>
        <v>0</v>
      </c>
      <c r="W395" s="244">
        <f>'EPA land and ag calcs'!U255</f>
        <v>0</v>
      </c>
      <c r="X395" s="244">
        <f>'EPA land and ag calcs'!V255</f>
        <v>0</v>
      </c>
      <c r="Y395" s="244">
        <f>'EPA land and ag calcs'!W255</f>
        <v>0</v>
      </c>
      <c r="Z395" s="244">
        <f>'EPA land and ag calcs'!X255</f>
        <v>0</v>
      </c>
      <c r="AA395" s="244">
        <f>'EPA land and ag calcs'!Y255</f>
        <v>0</v>
      </c>
      <c r="AB395" s="244">
        <f>'EPA land and ag calcs'!Z255</f>
        <v>0</v>
      </c>
      <c r="AC395" s="244">
        <f>'EPA land and ag calcs'!AA255</f>
        <v>0</v>
      </c>
      <c r="AD395" s="244">
        <f>'EPA land and ag calcs'!AB255</f>
        <v>0</v>
      </c>
      <c r="AE395" s="244">
        <f>'EPA land and ag calcs'!AC255</f>
        <v>0</v>
      </c>
      <c r="AF395" s="244">
        <f>'EPA land and ag calcs'!AD255</f>
        <v>0</v>
      </c>
      <c r="AG395" s="244">
        <f>'EPA land and ag calcs'!AE255</f>
        <v>0</v>
      </c>
      <c r="AH395" s="244">
        <f>'EPA land and ag calcs'!AF255</f>
        <v>0</v>
      </c>
      <c r="AI395" s="244">
        <f>'EPA land and ag calcs'!AG255</f>
        <v>0</v>
      </c>
      <c r="AJ395" s="244">
        <f>'EPA land and ag calcs'!AH255</f>
        <v>0</v>
      </c>
      <c r="AK395" s="244">
        <f>'EPA land and ag calcs'!AI255</f>
        <v>0</v>
      </c>
      <c r="AL395" s="244">
        <f>'EPA land and ag calcs'!AJ255</f>
        <v>0</v>
      </c>
      <c r="AM395" s="244">
        <f>'EPA land and ag calcs'!AK255</f>
        <v>0</v>
      </c>
      <c r="AN395" s="244">
        <f>'EPA land and ag calcs'!AL255</f>
        <v>0</v>
      </c>
      <c r="AO395" s="244">
        <f>'EPA land and ag calcs'!AM255</f>
        <v>0</v>
      </c>
      <c r="AP395" s="283"/>
      <c r="AQ395" s="283"/>
      <c r="AR395" s="283"/>
      <c r="AS395" s="283"/>
      <c r="AT395" s="283"/>
      <c r="AU395" s="283"/>
      <c r="AV395" s="283"/>
      <c r="AW395" s="283"/>
      <c r="AX395" s="283"/>
      <c r="AY395" s="283"/>
      <c r="AZ395" s="283"/>
      <c r="BA395" s="283"/>
      <c r="BB395" s="283"/>
      <c r="BC395" s="283"/>
      <c r="BD395" s="283"/>
      <c r="BE395" s="283"/>
      <c r="BF395" s="283"/>
      <c r="BG395" s="283"/>
      <c r="BH395" s="283"/>
      <c r="BI395" s="283"/>
      <c r="BJ395" s="283"/>
      <c r="BK395" s="283"/>
      <c r="BL395" s="283"/>
      <c r="BM395" s="283"/>
    </row>
    <row r="396" spans="1:65" x14ac:dyDescent="0.35">
      <c r="A396" s="282">
        <v>0</v>
      </c>
      <c r="B396" s="253">
        <f t="shared" si="7"/>
        <v>875</v>
      </c>
      <c r="C396" s="253">
        <v>850</v>
      </c>
      <c r="D396" s="253">
        <v>900</v>
      </c>
      <c r="E396" s="244">
        <f>'EPA land and ag calcs'!C256</f>
        <v>0</v>
      </c>
      <c r="F396" s="244">
        <f>'EPA land and ag calcs'!D256</f>
        <v>0</v>
      </c>
      <c r="G396" s="244">
        <f>'EPA land and ag calcs'!E256</f>
        <v>0</v>
      </c>
      <c r="H396" s="244">
        <f>'EPA land and ag calcs'!F256</f>
        <v>0</v>
      </c>
      <c r="I396" s="244">
        <f>'EPA land and ag calcs'!G256</f>
        <v>0</v>
      </c>
      <c r="J396" s="244">
        <f>'EPA land and ag calcs'!H256</f>
        <v>0</v>
      </c>
      <c r="K396" s="244">
        <f>'EPA land and ag calcs'!I256</f>
        <v>0</v>
      </c>
      <c r="L396" s="244">
        <f>'EPA land and ag calcs'!J256</f>
        <v>0</v>
      </c>
      <c r="M396" s="244">
        <f>'EPA land and ag calcs'!K256</f>
        <v>0</v>
      </c>
      <c r="N396" s="244">
        <f>'EPA land and ag calcs'!L256</f>
        <v>0</v>
      </c>
      <c r="O396" s="244">
        <f>'EPA land and ag calcs'!M256</f>
        <v>0</v>
      </c>
      <c r="P396" s="244">
        <f>'EPA land and ag calcs'!N256</f>
        <v>0</v>
      </c>
      <c r="Q396" s="244">
        <f>'EPA land and ag calcs'!O256</f>
        <v>0</v>
      </c>
      <c r="R396" s="244">
        <f>'EPA land and ag calcs'!P256</f>
        <v>0</v>
      </c>
      <c r="S396" s="244">
        <f>'EPA land and ag calcs'!Q256</f>
        <v>0</v>
      </c>
      <c r="T396" s="244">
        <f>'EPA land and ag calcs'!R256</f>
        <v>0</v>
      </c>
      <c r="U396" s="244">
        <f>'EPA land and ag calcs'!S256</f>
        <v>0</v>
      </c>
      <c r="V396" s="244">
        <f>'EPA land and ag calcs'!T256</f>
        <v>0</v>
      </c>
      <c r="W396" s="244">
        <f>'EPA land and ag calcs'!U256</f>
        <v>0</v>
      </c>
      <c r="X396" s="244">
        <f>'EPA land and ag calcs'!V256</f>
        <v>0</v>
      </c>
      <c r="Y396" s="244">
        <f>'EPA land and ag calcs'!W256</f>
        <v>0</v>
      </c>
      <c r="Z396" s="244">
        <f>'EPA land and ag calcs'!X256</f>
        <v>0</v>
      </c>
      <c r="AA396" s="244">
        <f>'EPA land and ag calcs'!Y256</f>
        <v>0</v>
      </c>
      <c r="AB396" s="244">
        <f>'EPA land and ag calcs'!Z256</f>
        <v>0</v>
      </c>
      <c r="AC396" s="244">
        <f>'EPA land and ag calcs'!AA256</f>
        <v>0</v>
      </c>
      <c r="AD396" s="244">
        <f>'EPA land and ag calcs'!AB256</f>
        <v>0</v>
      </c>
      <c r="AE396" s="244">
        <f>'EPA land and ag calcs'!AC256</f>
        <v>0</v>
      </c>
      <c r="AF396" s="244">
        <f>'EPA land and ag calcs'!AD256</f>
        <v>0</v>
      </c>
      <c r="AG396" s="244">
        <f>'EPA land and ag calcs'!AE256</f>
        <v>0</v>
      </c>
      <c r="AH396" s="244">
        <f>'EPA land and ag calcs'!AF256</f>
        <v>0</v>
      </c>
      <c r="AI396" s="244">
        <f>'EPA land and ag calcs'!AG256</f>
        <v>0</v>
      </c>
      <c r="AJ396" s="244">
        <f>'EPA land and ag calcs'!AH256</f>
        <v>0</v>
      </c>
      <c r="AK396" s="244">
        <f>'EPA land and ag calcs'!AI256</f>
        <v>0</v>
      </c>
      <c r="AL396" s="244">
        <f>'EPA land and ag calcs'!AJ256</f>
        <v>0</v>
      </c>
      <c r="AM396" s="244">
        <f>'EPA land and ag calcs'!AK256</f>
        <v>0</v>
      </c>
      <c r="AN396" s="244">
        <f>'EPA land and ag calcs'!AL256</f>
        <v>0</v>
      </c>
      <c r="AO396" s="244">
        <f>'EPA land and ag calcs'!AM256</f>
        <v>0</v>
      </c>
      <c r="AP396" s="244"/>
      <c r="AQ396" s="244"/>
      <c r="AR396" s="244"/>
      <c r="AS396" s="244"/>
      <c r="AT396" s="244"/>
      <c r="AU396" s="244"/>
      <c r="AV396" s="244"/>
      <c r="AW396" s="244"/>
      <c r="AX396" s="244"/>
      <c r="AY396" s="244"/>
      <c r="AZ396" s="244"/>
      <c r="BA396" s="244"/>
      <c r="BB396" s="244"/>
      <c r="BC396" s="244"/>
      <c r="BD396" s="244"/>
      <c r="BE396" s="244"/>
      <c r="BF396" s="244"/>
      <c r="BG396" s="244"/>
      <c r="BH396" s="244"/>
      <c r="BI396" s="244"/>
      <c r="BJ396" s="244"/>
      <c r="BK396" s="244"/>
      <c r="BL396" s="244"/>
      <c r="BM396" s="244"/>
    </row>
    <row r="397" spans="1:65" x14ac:dyDescent="0.35">
      <c r="A397" s="282">
        <v>0</v>
      </c>
      <c r="B397" s="253">
        <f t="shared" si="7"/>
        <v>925</v>
      </c>
      <c r="C397" s="253">
        <v>900</v>
      </c>
      <c r="D397" s="253">
        <v>950</v>
      </c>
      <c r="E397" s="244">
        <f>'EPA land and ag calcs'!C257</f>
        <v>0</v>
      </c>
      <c r="F397" s="244">
        <f>'EPA land and ag calcs'!D257</f>
        <v>0</v>
      </c>
      <c r="G397" s="244">
        <f>'EPA land and ag calcs'!E257</f>
        <v>0</v>
      </c>
      <c r="H397" s="244">
        <f>'EPA land and ag calcs'!F257</f>
        <v>0</v>
      </c>
      <c r="I397" s="244">
        <f>'EPA land and ag calcs'!G257</f>
        <v>0</v>
      </c>
      <c r="J397" s="244">
        <f>'EPA land and ag calcs'!H257</f>
        <v>0</v>
      </c>
      <c r="K397" s="244">
        <f>'EPA land and ag calcs'!I257</f>
        <v>0</v>
      </c>
      <c r="L397" s="244">
        <f>'EPA land and ag calcs'!J257</f>
        <v>0</v>
      </c>
      <c r="M397" s="244">
        <f>'EPA land and ag calcs'!K257</f>
        <v>0</v>
      </c>
      <c r="N397" s="244">
        <f>'EPA land and ag calcs'!L257</f>
        <v>0</v>
      </c>
      <c r="O397" s="244">
        <f>'EPA land and ag calcs'!M257</f>
        <v>0</v>
      </c>
      <c r="P397" s="244">
        <f>'EPA land and ag calcs'!N257</f>
        <v>0</v>
      </c>
      <c r="Q397" s="244">
        <f>'EPA land and ag calcs'!O257</f>
        <v>0</v>
      </c>
      <c r="R397" s="244">
        <f>'EPA land and ag calcs'!P257</f>
        <v>0</v>
      </c>
      <c r="S397" s="244">
        <f>'EPA land and ag calcs'!Q257</f>
        <v>0</v>
      </c>
      <c r="T397" s="244">
        <f>'EPA land and ag calcs'!R257</f>
        <v>0</v>
      </c>
      <c r="U397" s="244">
        <f>'EPA land and ag calcs'!S257</f>
        <v>0</v>
      </c>
      <c r="V397" s="244">
        <f>'EPA land and ag calcs'!T257</f>
        <v>0</v>
      </c>
      <c r="W397" s="244">
        <f>'EPA land and ag calcs'!U257</f>
        <v>0</v>
      </c>
      <c r="X397" s="244">
        <f>'EPA land and ag calcs'!V257</f>
        <v>0</v>
      </c>
      <c r="Y397" s="244">
        <f>'EPA land and ag calcs'!W257</f>
        <v>0</v>
      </c>
      <c r="Z397" s="244">
        <f>'EPA land and ag calcs'!X257</f>
        <v>0</v>
      </c>
      <c r="AA397" s="244">
        <f>'EPA land and ag calcs'!Y257</f>
        <v>0</v>
      </c>
      <c r="AB397" s="244">
        <f>'EPA land and ag calcs'!Z257</f>
        <v>0</v>
      </c>
      <c r="AC397" s="244">
        <f>'EPA land and ag calcs'!AA257</f>
        <v>0</v>
      </c>
      <c r="AD397" s="244">
        <f>'EPA land and ag calcs'!AB257</f>
        <v>0</v>
      </c>
      <c r="AE397" s="244">
        <f>'EPA land and ag calcs'!AC257</f>
        <v>0</v>
      </c>
      <c r="AF397" s="244">
        <f>'EPA land and ag calcs'!AD257</f>
        <v>0</v>
      </c>
      <c r="AG397" s="244">
        <f>'EPA land and ag calcs'!AE257</f>
        <v>0</v>
      </c>
      <c r="AH397" s="244">
        <f>'EPA land and ag calcs'!AF257</f>
        <v>0</v>
      </c>
      <c r="AI397" s="244">
        <f>'EPA land and ag calcs'!AG257</f>
        <v>0</v>
      </c>
      <c r="AJ397" s="244">
        <f>'EPA land and ag calcs'!AH257</f>
        <v>0</v>
      </c>
      <c r="AK397" s="244">
        <f>'EPA land and ag calcs'!AI257</f>
        <v>0</v>
      </c>
      <c r="AL397" s="244">
        <f>'EPA land and ag calcs'!AJ257</f>
        <v>0</v>
      </c>
      <c r="AM397" s="244">
        <f>'EPA land and ag calcs'!AK257</f>
        <v>0</v>
      </c>
      <c r="AN397" s="244">
        <f>'EPA land and ag calcs'!AL257</f>
        <v>0</v>
      </c>
      <c r="AO397" s="244">
        <f>'EPA land and ag calcs'!AM257</f>
        <v>0</v>
      </c>
      <c r="AP397" s="283"/>
      <c r="AQ397" s="283"/>
      <c r="AR397" s="283"/>
      <c r="AS397" s="283"/>
      <c r="AT397" s="283"/>
      <c r="AU397" s="283"/>
      <c r="AV397" s="283"/>
      <c r="AW397" s="283"/>
      <c r="AX397" s="283"/>
      <c r="AY397" s="283"/>
      <c r="AZ397" s="283"/>
      <c r="BA397" s="283"/>
      <c r="BB397" s="283"/>
      <c r="BC397" s="283"/>
      <c r="BD397" s="283"/>
      <c r="BE397" s="283"/>
      <c r="BF397" s="283"/>
      <c r="BG397" s="283"/>
      <c r="BH397" s="283"/>
      <c r="BI397" s="283"/>
      <c r="BJ397" s="283"/>
      <c r="BK397" s="283"/>
      <c r="BL397" s="283"/>
      <c r="BM397" s="283"/>
    </row>
    <row r="398" spans="1:65" x14ac:dyDescent="0.35">
      <c r="A398" s="282">
        <v>0</v>
      </c>
      <c r="B398" s="253">
        <f t="shared" si="7"/>
        <v>975</v>
      </c>
      <c r="C398" s="253">
        <v>950</v>
      </c>
      <c r="D398" s="253">
        <v>1000</v>
      </c>
      <c r="E398" s="244">
        <f>'EPA land and ag calcs'!C258</f>
        <v>0</v>
      </c>
      <c r="F398" s="244">
        <f>'EPA land and ag calcs'!D258</f>
        <v>0</v>
      </c>
      <c r="G398" s="244">
        <f>'EPA land and ag calcs'!E258</f>
        <v>0</v>
      </c>
      <c r="H398" s="244">
        <f>'EPA land and ag calcs'!F258</f>
        <v>0</v>
      </c>
      <c r="I398" s="244">
        <f>'EPA land and ag calcs'!G258</f>
        <v>0</v>
      </c>
      <c r="J398" s="244">
        <f>'EPA land and ag calcs'!H258</f>
        <v>0</v>
      </c>
      <c r="K398" s="244">
        <f>'EPA land and ag calcs'!I258</f>
        <v>0</v>
      </c>
      <c r="L398" s="244">
        <f>'EPA land and ag calcs'!J258</f>
        <v>0</v>
      </c>
      <c r="M398" s="244">
        <f>'EPA land and ag calcs'!K258</f>
        <v>0</v>
      </c>
      <c r="N398" s="244">
        <f>'EPA land and ag calcs'!L258</f>
        <v>0</v>
      </c>
      <c r="O398" s="244">
        <f>'EPA land and ag calcs'!M258</f>
        <v>0</v>
      </c>
      <c r="P398" s="244">
        <f>'EPA land and ag calcs'!N258</f>
        <v>0</v>
      </c>
      <c r="Q398" s="244">
        <f>'EPA land and ag calcs'!O258</f>
        <v>0</v>
      </c>
      <c r="R398" s="244">
        <f>'EPA land and ag calcs'!P258</f>
        <v>0</v>
      </c>
      <c r="S398" s="244">
        <f>'EPA land and ag calcs'!Q258</f>
        <v>0</v>
      </c>
      <c r="T398" s="244">
        <f>'EPA land and ag calcs'!R258</f>
        <v>0</v>
      </c>
      <c r="U398" s="244">
        <f>'EPA land and ag calcs'!S258</f>
        <v>0</v>
      </c>
      <c r="V398" s="244">
        <f>'EPA land and ag calcs'!T258</f>
        <v>0</v>
      </c>
      <c r="W398" s="244">
        <f>'EPA land and ag calcs'!U258</f>
        <v>0</v>
      </c>
      <c r="X398" s="244">
        <f>'EPA land and ag calcs'!V258</f>
        <v>0</v>
      </c>
      <c r="Y398" s="244">
        <f>'EPA land and ag calcs'!W258</f>
        <v>0</v>
      </c>
      <c r="Z398" s="244">
        <f>'EPA land and ag calcs'!X258</f>
        <v>0</v>
      </c>
      <c r="AA398" s="244">
        <f>'EPA land and ag calcs'!Y258</f>
        <v>0</v>
      </c>
      <c r="AB398" s="244">
        <f>'EPA land and ag calcs'!Z258</f>
        <v>0</v>
      </c>
      <c r="AC398" s="244">
        <f>'EPA land and ag calcs'!AA258</f>
        <v>0</v>
      </c>
      <c r="AD398" s="244">
        <f>'EPA land and ag calcs'!AB258</f>
        <v>0</v>
      </c>
      <c r="AE398" s="244">
        <f>'EPA land and ag calcs'!AC258</f>
        <v>0</v>
      </c>
      <c r="AF398" s="244">
        <f>'EPA land and ag calcs'!AD258</f>
        <v>0</v>
      </c>
      <c r="AG398" s="244">
        <f>'EPA land and ag calcs'!AE258</f>
        <v>0</v>
      </c>
      <c r="AH398" s="244">
        <f>'EPA land and ag calcs'!AF258</f>
        <v>0</v>
      </c>
      <c r="AI398" s="244">
        <f>'EPA land and ag calcs'!AG258</f>
        <v>0</v>
      </c>
      <c r="AJ398" s="244">
        <f>'EPA land and ag calcs'!AH258</f>
        <v>0</v>
      </c>
      <c r="AK398" s="244">
        <f>'EPA land and ag calcs'!AI258</f>
        <v>0</v>
      </c>
      <c r="AL398" s="244">
        <f>'EPA land and ag calcs'!AJ258</f>
        <v>0</v>
      </c>
      <c r="AM398" s="244">
        <f>'EPA land and ag calcs'!AK258</f>
        <v>0</v>
      </c>
      <c r="AN398" s="244">
        <f>'EPA land and ag calcs'!AL258</f>
        <v>0</v>
      </c>
      <c r="AO398" s="244">
        <f>'EPA land and ag calcs'!AM258</f>
        <v>0</v>
      </c>
      <c r="AP398" s="283"/>
      <c r="AQ398" s="283"/>
      <c r="AR398" s="283"/>
      <c r="AS398" s="283"/>
      <c r="AT398" s="283"/>
      <c r="AU398" s="283"/>
      <c r="AV398" s="283"/>
      <c r="AW398" s="283"/>
      <c r="AX398" s="283"/>
      <c r="AY398" s="283"/>
      <c r="AZ398" s="283"/>
      <c r="BA398" s="283"/>
      <c r="BB398" s="283"/>
      <c r="BC398" s="283"/>
      <c r="BD398" s="283"/>
      <c r="BE398" s="283"/>
      <c r="BF398" s="283"/>
      <c r="BG398" s="283"/>
      <c r="BH398" s="283"/>
      <c r="BI398" s="283"/>
      <c r="BJ398" s="283"/>
      <c r="BK398" s="283"/>
      <c r="BL398" s="283"/>
      <c r="BM398" s="283"/>
    </row>
    <row r="399" spans="1:65" x14ac:dyDescent="0.35">
      <c r="A399" s="282">
        <v>0</v>
      </c>
      <c r="B399" s="253">
        <f t="shared" si="7"/>
        <v>1025</v>
      </c>
      <c r="C399" s="253">
        <v>1000</v>
      </c>
      <c r="D399" s="253">
        <v>1050</v>
      </c>
      <c r="E399" s="244">
        <f>'EPA land and ag calcs'!C259</f>
        <v>0</v>
      </c>
      <c r="F399" s="244">
        <f>'EPA land and ag calcs'!D259</f>
        <v>0</v>
      </c>
      <c r="G399" s="244">
        <f>'EPA land and ag calcs'!E259</f>
        <v>0</v>
      </c>
      <c r="H399" s="244">
        <f>'EPA land and ag calcs'!F259</f>
        <v>0</v>
      </c>
      <c r="I399" s="244">
        <f>'EPA land and ag calcs'!G259</f>
        <v>0</v>
      </c>
      <c r="J399" s="244">
        <f>'EPA land and ag calcs'!H259</f>
        <v>0</v>
      </c>
      <c r="K399" s="244">
        <f>'EPA land and ag calcs'!I259</f>
        <v>0</v>
      </c>
      <c r="L399" s="244">
        <f>'EPA land and ag calcs'!J259</f>
        <v>0</v>
      </c>
      <c r="M399" s="244">
        <f>'EPA land and ag calcs'!K259</f>
        <v>0</v>
      </c>
      <c r="N399" s="244">
        <f>'EPA land and ag calcs'!L259</f>
        <v>0</v>
      </c>
      <c r="O399" s="244">
        <f>'EPA land and ag calcs'!M259</f>
        <v>0</v>
      </c>
      <c r="P399" s="244">
        <f>'EPA land and ag calcs'!N259</f>
        <v>0</v>
      </c>
      <c r="Q399" s="244">
        <f>'EPA land and ag calcs'!O259</f>
        <v>0</v>
      </c>
      <c r="R399" s="244">
        <f>'EPA land and ag calcs'!P259</f>
        <v>0</v>
      </c>
      <c r="S399" s="244">
        <f>'EPA land and ag calcs'!Q259</f>
        <v>0</v>
      </c>
      <c r="T399" s="244">
        <f>'EPA land and ag calcs'!R259</f>
        <v>0</v>
      </c>
      <c r="U399" s="244">
        <f>'EPA land and ag calcs'!S259</f>
        <v>0</v>
      </c>
      <c r="V399" s="244">
        <f>'EPA land and ag calcs'!T259</f>
        <v>0</v>
      </c>
      <c r="W399" s="244">
        <f>'EPA land and ag calcs'!U259</f>
        <v>0</v>
      </c>
      <c r="X399" s="244">
        <f>'EPA land and ag calcs'!V259</f>
        <v>0</v>
      </c>
      <c r="Y399" s="244">
        <f>'EPA land and ag calcs'!W259</f>
        <v>0</v>
      </c>
      <c r="Z399" s="244">
        <f>'EPA land and ag calcs'!X259</f>
        <v>0</v>
      </c>
      <c r="AA399" s="244">
        <f>'EPA land and ag calcs'!Y259</f>
        <v>0</v>
      </c>
      <c r="AB399" s="244">
        <f>'EPA land and ag calcs'!Z259</f>
        <v>0</v>
      </c>
      <c r="AC399" s="244">
        <f>'EPA land and ag calcs'!AA259</f>
        <v>0</v>
      </c>
      <c r="AD399" s="244">
        <f>'EPA land and ag calcs'!AB259</f>
        <v>0</v>
      </c>
      <c r="AE399" s="244">
        <f>'EPA land and ag calcs'!AC259</f>
        <v>0</v>
      </c>
      <c r="AF399" s="244">
        <f>'EPA land and ag calcs'!AD259</f>
        <v>0</v>
      </c>
      <c r="AG399" s="244">
        <f>'EPA land and ag calcs'!AE259</f>
        <v>0</v>
      </c>
      <c r="AH399" s="244">
        <f>'EPA land and ag calcs'!AF259</f>
        <v>0</v>
      </c>
      <c r="AI399" s="244">
        <f>'EPA land and ag calcs'!AG259</f>
        <v>0</v>
      </c>
      <c r="AJ399" s="244">
        <f>'EPA land and ag calcs'!AH259</f>
        <v>0</v>
      </c>
      <c r="AK399" s="244">
        <f>'EPA land and ag calcs'!AI259</f>
        <v>0</v>
      </c>
      <c r="AL399" s="244">
        <f>'EPA land and ag calcs'!AJ259</f>
        <v>0</v>
      </c>
      <c r="AM399" s="244">
        <f>'EPA land and ag calcs'!AK259</f>
        <v>0</v>
      </c>
      <c r="AN399" s="244">
        <f>'EPA land and ag calcs'!AL259</f>
        <v>0</v>
      </c>
      <c r="AO399" s="244">
        <f>'EPA land and ag calcs'!AM259</f>
        <v>0</v>
      </c>
      <c r="AP399" s="283"/>
      <c r="AQ399" s="283"/>
      <c r="AR399" s="283"/>
      <c r="AS399" s="283"/>
      <c r="AT399" s="283"/>
      <c r="AU399" s="283"/>
      <c r="AV399" s="283"/>
      <c r="AW399" s="283"/>
      <c r="AX399" s="283"/>
      <c r="AY399" s="283"/>
      <c r="AZ399" s="283"/>
      <c r="BA399" s="283"/>
      <c r="BB399" s="283"/>
      <c r="BC399" s="283"/>
      <c r="BD399" s="283"/>
      <c r="BE399" s="283"/>
      <c r="BF399" s="283"/>
      <c r="BG399" s="283"/>
      <c r="BH399" s="283"/>
      <c r="BI399" s="283"/>
      <c r="BJ399" s="283"/>
      <c r="BK399" s="283"/>
      <c r="BL399" s="283"/>
      <c r="BM399" s="283"/>
    </row>
    <row r="400" spans="1:65" x14ac:dyDescent="0.35">
      <c r="A400" s="282">
        <v>0</v>
      </c>
      <c r="B400" s="253">
        <f t="shared" si="7"/>
        <v>1075</v>
      </c>
      <c r="C400" s="253">
        <v>1050</v>
      </c>
      <c r="D400" s="253">
        <v>1100</v>
      </c>
      <c r="E400" s="244">
        <f>'EPA land and ag calcs'!C260</f>
        <v>0</v>
      </c>
      <c r="F400" s="244">
        <f>'EPA land and ag calcs'!D260</f>
        <v>0</v>
      </c>
      <c r="G400" s="244">
        <f>'EPA land and ag calcs'!E260</f>
        <v>0</v>
      </c>
      <c r="H400" s="244">
        <f>'EPA land and ag calcs'!F260</f>
        <v>0</v>
      </c>
      <c r="I400" s="244">
        <f>'EPA land and ag calcs'!G260</f>
        <v>0</v>
      </c>
      <c r="J400" s="244">
        <f>'EPA land and ag calcs'!H260</f>
        <v>0</v>
      </c>
      <c r="K400" s="244">
        <f>'EPA land and ag calcs'!I260</f>
        <v>0</v>
      </c>
      <c r="L400" s="244">
        <f>'EPA land and ag calcs'!J260</f>
        <v>0</v>
      </c>
      <c r="M400" s="244">
        <f>'EPA land and ag calcs'!K260</f>
        <v>0</v>
      </c>
      <c r="N400" s="244">
        <f>'EPA land and ag calcs'!L260</f>
        <v>0</v>
      </c>
      <c r="O400" s="244">
        <f>'EPA land and ag calcs'!M260</f>
        <v>0</v>
      </c>
      <c r="P400" s="244">
        <f>'EPA land and ag calcs'!N260</f>
        <v>0</v>
      </c>
      <c r="Q400" s="244">
        <f>'EPA land and ag calcs'!O260</f>
        <v>0</v>
      </c>
      <c r="R400" s="244">
        <f>'EPA land and ag calcs'!P260</f>
        <v>0</v>
      </c>
      <c r="S400" s="244">
        <f>'EPA land and ag calcs'!Q260</f>
        <v>0</v>
      </c>
      <c r="T400" s="244">
        <f>'EPA land and ag calcs'!R260</f>
        <v>0</v>
      </c>
      <c r="U400" s="244">
        <f>'EPA land and ag calcs'!S260</f>
        <v>0</v>
      </c>
      <c r="V400" s="244">
        <f>'EPA land and ag calcs'!T260</f>
        <v>0</v>
      </c>
      <c r="W400" s="244">
        <f>'EPA land and ag calcs'!U260</f>
        <v>0</v>
      </c>
      <c r="X400" s="244">
        <f>'EPA land and ag calcs'!V260</f>
        <v>0</v>
      </c>
      <c r="Y400" s="244">
        <f>'EPA land and ag calcs'!W260</f>
        <v>0</v>
      </c>
      <c r="Z400" s="244">
        <f>'EPA land and ag calcs'!X260</f>
        <v>0</v>
      </c>
      <c r="AA400" s="244">
        <f>'EPA land and ag calcs'!Y260</f>
        <v>0</v>
      </c>
      <c r="AB400" s="244">
        <f>'EPA land and ag calcs'!Z260</f>
        <v>0</v>
      </c>
      <c r="AC400" s="244">
        <f>'EPA land and ag calcs'!AA260</f>
        <v>0</v>
      </c>
      <c r="AD400" s="244">
        <f>'EPA land and ag calcs'!AB260</f>
        <v>0</v>
      </c>
      <c r="AE400" s="244">
        <f>'EPA land and ag calcs'!AC260</f>
        <v>0</v>
      </c>
      <c r="AF400" s="244">
        <f>'EPA land and ag calcs'!AD260</f>
        <v>0</v>
      </c>
      <c r="AG400" s="244">
        <f>'EPA land and ag calcs'!AE260</f>
        <v>0</v>
      </c>
      <c r="AH400" s="244">
        <f>'EPA land and ag calcs'!AF260</f>
        <v>0</v>
      </c>
      <c r="AI400" s="244">
        <f>'EPA land and ag calcs'!AG260</f>
        <v>0</v>
      </c>
      <c r="AJ400" s="244">
        <f>'EPA land and ag calcs'!AH260</f>
        <v>0</v>
      </c>
      <c r="AK400" s="244">
        <f>'EPA land and ag calcs'!AI260</f>
        <v>0</v>
      </c>
      <c r="AL400" s="244">
        <f>'EPA land and ag calcs'!AJ260</f>
        <v>0</v>
      </c>
      <c r="AM400" s="244">
        <f>'EPA land and ag calcs'!AK260</f>
        <v>0</v>
      </c>
      <c r="AN400" s="244">
        <f>'EPA land and ag calcs'!AL260</f>
        <v>0</v>
      </c>
      <c r="AO400" s="244">
        <f>'EPA land and ag calcs'!AM260</f>
        <v>0</v>
      </c>
      <c r="AP400" s="244"/>
      <c r="AQ400" s="244"/>
      <c r="AR400" s="244"/>
      <c r="AS400" s="244"/>
      <c r="AT400" s="244"/>
      <c r="AU400" s="244"/>
      <c r="AV400" s="244"/>
      <c r="AW400" s="244"/>
      <c r="AX400" s="244"/>
      <c r="AY400" s="244"/>
      <c r="AZ400" s="244"/>
      <c r="BA400" s="244"/>
      <c r="BB400" s="244"/>
      <c r="BC400" s="244"/>
      <c r="BD400" s="244"/>
      <c r="BE400" s="244"/>
      <c r="BF400" s="244"/>
      <c r="BG400" s="244"/>
      <c r="BH400" s="244"/>
      <c r="BI400" s="244"/>
      <c r="BJ400" s="244"/>
      <c r="BK400" s="244"/>
      <c r="BL400" s="244"/>
      <c r="BM400" s="244"/>
    </row>
    <row r="401" spans="1:65" x14ac:dyDescent="0.35">
      <c r="A401" s="282">
        <v>0</v>
      </c>
      <c r="B401" s="253">
        <f t="shared" si="7"/>
        <v>1125</v>
      </c>
      <c r="C401" s="253">
        <v>1100</v>
      </c>
      <c r="D401" s="253">
        <v>1150</v>
      </c>
      <c r="E401" s="244">
        <f>'EPA land and ag calcs'!C261</f>
        <v>0</v>
      </c>
      <c r="F401" s="244">
        <f>'EPA land and ag calcs'!D261</f>
        <v>0</v>
      </c>
      <c r="G401" s="244">
        <f>'EPA land and ag calcs'!E261</f>
        <v>0</v>
      </c>
      <c r="H401" s="244">
        <f>'EPA land and ag calcs'!F261</f>
        <v>0</v>
      </c>
      <c r="I401" s="244">
        <f>'EPA land and ag calcs'!G261</f>
        <v>0</v>
      </c>
      <c r="J401" s="244">
        <f>'EPA land and ag calcs'!H261</f>
        <v>0</v>
      </c>
      <c r="K401" s="244">
        <f>'EPA land and ag calcs'!I261</f>
        <v>0</v>
      </c>
      <c r="L401" s="244">
        <f>'EPA land and ag calcs'!J261</f>
        <v>0</v>
      </c>
      <c r="M401" s="244">
        <f>'EPA land and ag calcs'!K261</f>
        <v>0</v>
      </c>
      <c r="N401" s="244">
        <f>'EPA land and ag calcs'!L261</f>
        <v>0</v>
      </c>
      <c r="O401" s="244">
        <f>'EPA land and ag calcs'!M261</f>
        <v>0</v>
      </c>
      <c r="P401" s="244">
        <f>'EPA land and ag calcs'!N261</f>
        <v>0</v>
      </c>
      <c r="Q401" s="244">
        <f>'EPA land and ag calcs'!O261</f>
        <v>0</v>
      </c>
      <c r="R401" s="244">
        <f>'EPA land and ag calcs'!P261</f>
        <v>0</v>
      </c>
      <c r="S401" s="244">
        <f>'EPA land and ag calcs'!Q261</f>
        <v>0</v>
      </c>
      <c r="T401" s="244">
        <f>'EPA land and ag calcs'!R261</f>
        <v>0</v>
      </c>
      <c r="U401" s="244">
        <f>'EPA land and ag calcs'!S261</f>
        <v>0</v>
      </c>
      <c r="V401" s="244">
        <f>'EPA land and ag calcs'!T261</f>
        <v>0</v>
      </c>
      <c r="W401" s="244">
        <f>'EPA land and ag calcs'!U261</f>
        <v>0</v>
      </c>
      <c r="X401" s="244">
        <f>'EPA land and ag calcs'!V261</f>
        <v>0</v>
      </c>
      <c r="Y401" s="244">
        <f>'EPA land and ag calcs'!W261</f>
        <v>0</v>
      </c>
      <c r="Z401" s="244">
        <f>'EPA land and ag calcs'!X261</f>
        <v>0</v>
      </c>
      <c r="AA401" s="244">
        <f>'EPA land and ag calcs'!Y261</f>
        <v>0</v>
      </c>
      <c r="AB401" s="244">
        <f>'EPA land and ag calcs'!Z261</f>
        <v>0</v>
      </c>
      <c r="AC401" s="244">
        <f>'EPA land and ag calcs'!AA261</f>
        <v>0</v>
      </c>
      <c r="AD401" s="244">
        <f>'EPA land and ag calcs'!AB261</f>
        <v>0</v>
      </c>
      <c r="AE401" s="244">
        <f>'EPA land and ag calcs'!AC261</f>
        <v>0</v>
      </c>
      <c r="AF401" s="244">
        <f>'EPA land and ag calcs'!AD261</f>
        <v>0</v>
      </c>
      <c r="AG401" s="244">
        <f>'EPA land and ag calcs'!AE261</f>
        <v>0</v>
      </c>
      <c r="AH401" s="244">
        <f>'EPA land and ag calcs'!AF261</f>
        <v>0</v>
      </c>
      <c r="AI401" s="244">
        <f>'EPA land and ag calcs'!AG261</f>
        <v>0</v>
      </c>
      <c r="AJ401" s="244">
        <f>'EPA land and ag calcs'!AH261</f>
        <v>0</v>
      </c>
      <c r="AK401" s="244">
        <f>'EPA land and ag calcs'!AI261</f>
        <v>0</v>
      </c>
      <c r="AL401" s="244">
        <f>'EPA land and ag calcs'!AJ261</f>
        <v>0</v>
      </c>
      <c r="AM401" s="244">
        <f>'EPA land and ag calcs'!AK261</f>
        <v>0</v>
      </c>
      <c r="AN401" s="244">
        <f>'EPA land and ag calcs'!AL261</f>
        <v>0</v>
      </c>
      <c r="AO401" s="244">
        <f>'EPA land and ag calcs'!AM261</f>
        <v>0</v>
      </c>
      <c r="AP401" s="283"/>
      <c r="AQ401" s="283"/>
      <c r="AR401" s="283"/>
      <c r="AS401" s="283"/>
      <c r="AT401" s="283"/>
      <c r="AU401" s="283"/>
      <c r="AV401" s="283"/>
      <c r="AW401" s="283"/>
      <c r="AX401" s="283"/>
      <c r="AY401" s="283"/>
      <c r="AZ401" s="283"/>
      <c r="BA401" s="283"/>
      <c r="BB401" s="283"/>
      <c r="BC401" s="283"/>
      <c r="BD401" s="283"/>
      <c r="BE401" s="283"/>
      <c r="BF401" s="283"/>
      <c r="BG401" s="283"/>
      <c r="BH401" s="283"/>
      <c r="BI401" s="283"/>
      <c r="BJ401" s="283"/>
      <c r="BK401" s="283"/>
      <c r="BL401" s="283"/>
      <c r="BM401" s="283"/>
    </row>
    <row r="402" spans="1:65" x14ac:dyDescent="0.35">
      <c r="A402" s="282">
        <v>0</v>
      </c>
      <c r="B402" s="253">
        <f t="shared" si="7"/>
        <v>1175</v>
      </c>
      <c r="C402" s="253">
        <v>1150</v>
      </c>
      <c r="D402" s="253">
        <v>1200</v>
      </c>
      <c r="E402" s="244">
        <f>'EPA land and ag calcs'!C262</f>
        <v>0</v>
      </c>
      <c r="F402" s="244">
        <f>'EPA land and ag calcs'!D262</f>
        <v>0</v>
      </c>
      <c r="G402" s="244">
        <f>'EPA land and ag calcs'!E262</f>
        <v>0</v>
      </c>
      <c r="H402" s="244">
        <f>'EPA land and ag calcs'!F262</f>
        <v>0</v>
      </c>
      <c r="I402" s="244">
        <f>'EPA land and ag calcs'!G262</f>
        <v>0</v>
      </c>
      <c r="J402" s="244">
        <f>'EPA land and ag calcs'!H262</f>
        <v>0</v>
      </c>
      <c r="K402" s="244">
        <f>'EPA land and ag calcs'!I262</f>
        <v>0</v>
      </c>
      <c r="L402" s="244">
        <f>'EPA land and ag calcs'!J262</f>
        <v>0</v>
      </c>
      <c r="M402" s="244">
        <f>'EPA land and ag calcs'!K262</f>
        <v>0</v>
      </c>
      <c r="N402" s="244">
        <f>'EPA land and ag calcs'!L262</f>
        <v>0</v>
      </c>
      <c r="O402" s="244">
        <f>'EPA land and ag calcs'!M262</f>
        <v>0</v>
      </c>
      <c r="P402" s="244">
        <f>'EPA land and ag calcs'!N262</f>
        <v>0</v>
      </c>
      <c r="Q402" s="244">
        <f>'EPA land and ag calcs'!O262</f>
        <v>0</v>
      </c>
      <c r="R402" s="244">
        <f>'EPA land and ag calcs'!P262</f>
        <v>0</v>
      </c>
      <c r="S402" s="244">
        <f>'EPA land and ag calcs'!Q262</f>
        <v>0</v>
      </c>
      <c r="T402" s="244">
        <f>'EPA land and ag calcs'!R262</f>
        <v>0</v>
      </c>
      <c r="U402" s="244">
        <f>'EPA land and ag calcs'!S262</f>
        <v>0</v>
      </c>
      <c r="V402" s="244">
        <f>'EPA land and ag calcs'!T262</f>
        <v>0</v>
      </c>
      <c r="W402" s="244">
        <f>'EPA land and ag calcs'!U262</f>
        <v>0</v>
      </c>
      <c r="X402" s="244">
        <f>'EPA land and ag calcs'!V262</f>
        <v>0</v>
      </c>
      <c r="Y402" s="244">
        <f>'EPA land and ag calcs'!W262</f>
        <v>0</v>
      </c>
      <c r="Z402" s="244">
        <f>'EPA land and ag calcs'!X262</f>
        <v>0</v>
      </c>
      <c r="AA402" s="244">
        <f>'EPA land and ag calcs'!Y262</f>
        <v>0</v>
      </c>
      <c r="AB402" s="244">
        <f>'EPA land and ag calcs'!Z262</f>
        <v>0</v>
      </c>
      <c r="AC402" s="244">
        <f>'EPA land and ag calcs'!AA262</f>
        <v>0</v>
      </c>
      <c r="AD402" s="244">
        <f>'EPA land and ag calcs'!AB262</f>
        <v>0</v>
      </c>
      <c r="AE402" s="244">
        <f>'EPA land and ag calcs'!AC262</f>
        <v>0</v>
      </c>
      <c r="AF402" s="244">
        <f>'EPA land and ag calcs'!AD262</f>
        <v>0</v>
      </c>
      <c r="AG402" s="244">
        <f>'EPA land and ag calcs'!AE262</f>
        <v>0</v>
      </c>
      <c r="AH402" s="244">
        <f>'EPA land and ag calcs'!AF262</f>
        <v>0</v>
      </c>
      <c r="AI402" s="244">
        <f>'EPA land and ag calcs'!AG262</f>
        <v>0</v>
      </c>
      <c r="AJ402" s="244">
        <f>'EPA land and ag calcs'!AH262</f>
        <v>0</v>
      </c>
      <c r="AK402" s="244">
        <f>'EPA land and ag calcs'!AI262</f>
        <v>0</v>
      </c>
      <c r="AL402" s="244">
        <f>'EPA land and ag calcs'!AJ262</f>
        <v>0</v>
      </c>
      <c r="AM402" s="244">
        <f>'EPA land and ag calcs'!AK262</f>
        <v>0</v>
      </c>
      <c r="AN402" s="244">
        <f>'EPA land and ag calcs'!AL262</f>
        <v>0</v>
      </c>
      <c r="AO402" s="244">
        <f>'EPA land and ag calcs'!AM262</f>
        <v>0</v>
      </c>
      <c r="AP402" s="283"/>
      <c r="AQ402" s="283"/>
      <c r="AR402" s="283"/>
      <c r="AS402" s="283"/>
      <c r="AT402" s="283"/>
      <c r="AU402" s="283"/>
      <c r="AV402" s="283"/>
      <c r="AW402" s="283"/>
      <c r="AX402" s="283"/>
      <c r="AY402" s="283"/>
      <c r="AZ402" s="283"/>
      <c r="BA402" s="283"/>
      <c r="BB402" s="283"/>
      <c r="BC402" s="283"/>
      <c r="BD402" s="283"/>
      <c r="BE402" s="283"/>
      <c r="BF402" s="283"/>
      <c r="BG402" s="283"/>
      <c r="BH402" s="283"/>
      <c r="BI402" s="283"/>
      <c r="BJ402" s="283"/>
      <c r="BK402" s="283"/>
      <c r="BL402" s="283"/>
      <c r="BM402" s="283"/>
    </row>
    <row r="403" spans="1:65" x14ac:dyDescent="0.35">
      <c r="A403" s="282">
        <v>0</v>
      </c>
      <c r="B403" s="253">
        <f t="shared" si="7"/>
        <v>1225</v>
      </c>
      <c r="C403" s="253">
        <v>1200</v>
      </c>
      <c r="D403" s="253">
        <v>1250</v>
      </c>
      <c r="E403" s="244">
        <f>'EPA land and ag calcs'!C263</f>
        <v>0</v>
      </c>
      <c r="F403" s="244">
        <f>'EPA land and ag calcs'!D263</f>
        <v>0</v>
      </c>
      <c r="G403" s="244">
        <f>'EPA land and ag calcs'!E263</f>
        <v>0</v>
      </c>
      <c r="H403" s="244">
        <f>'EPA land and ag calcs'!F263</f>
        <v>0</v>
      </c>
      <c r="I403" s="244">
        <f>'EPA land and ag calcs'!G263</f>
        <v>0</v>
      </c>
      <c r="J403" s="244">
        <f>'EPA land and ag calcs'!H263</f>
        <v>0</v>
      </c>
      <c r="K403" s="244">
        <f>'EPA land and ag calcs'!I263</f>
        <v>0</v>
      </c>
      <c r="L403" s="244">
        <f>'EPA land and ag calcs'!J263</f>
        <v>0</v>
      </c>
      <c r="M403" s="244">
        <f>'EPA land and ag calcs'!K263</f>
        <v>0</v>
      </c>
      <c r="N403" s="244">
        <f>'EPA land and ag calcs'!L263</f>
        <v>0</v>
      </c>
      <c r="O403" s="244">
        <f>'EPA land and ag calcs'!M263</f>
        <v>0</v>
      </c>
      <c r="P403" s="244">
        <f>'EPA land and ag calcs'!N263</f>
        <v>0</v>
      </c>
      <c r="Q403" s="244">
        <f>'EPA land and ag calcs'!O263</f>
        <v>0</v>
      </c>
      <c r="R403" s="244">
        <f>'EPA land and ag calcs'!P263</f>
        <v>0</v>
      </c>
      <c r="S403" s="244">
        <f>'EPA land and ag calcs'!Q263</f>
        <v>0</v>
      </c>
      <c r="T403" s="244">
        <f>'EPA land and ag calcs'!R263</f>
        <v>0</v>
      </c>
      <c r="U403" s="244">
        <f>'EPA land and ag calcs'!S263</f>
        <v>0</v>
      </c>
      <c r="V403" s="244">
        <f>'EPA land and ag calcs'!T263</f>
        <v>0</v>
      </c>
      <c r="W403" s="244">
        <f>'EPA land and ag calcs'!U263</f>
        <v>0</v>
      </c>
      <c r="X403" s="244">
        <f>'EPA land and ag calcs'!V263</f>
        <v>0</v>
      </c>
      <c r="Y403" s="244">
        <f>'EPA land and ag calcs'!W263</f>
        <v>0</v>
      </c>
      <c r="Z403" s="244">
        <f>'EPA land and ag calcs'!X263</f>
        <v>0</v>
      </c>
      <c r="AA403" s="244">
        <f>'EPA land and ag calcs'!Y263</f>
        <v>0</v>
      </c>
      <c r="AB403" s="244">
        <f>'EPA land and ag calcs'!Z263</f>
        <v>0</v>
      </c>
      <c r="AC403" s="244">
        <f>'EPA land and ag calcs'!AA263</f>
        <v>0</v>
      </c>
      <c r="AD403" s="244">
        <f>'EPA land and ag calcs'!AB263</f>
        <v>0</v>
      </c>
      <c r="AE403" s="244">
        <f>'EPA land and ag calcs'!AC263</f>
        <v>0</v>
      </c>
      <c r="AF403" s="244">
        <f>'EPA land and ag calcs'!AD263</f>
        <v>0</v>
      </c>
      <c r="AG403" s="244">
        <f>'EPA land and ag calcs'!AE263</f>
        <v>0</v>
      </c>
      <c r="AH403" s="244">
        <f>'EPA land and ag calcs'!AF263</f>
        <v>0</v>
      </c>
      <c r="AI403" s="244">
        <f>'EPA land and ag calcs'!AG263</f>
        <v>0</v>
      </c>
      <c r="AJ403" s="244">
        <f>'EPA land and ag calcs'!AH263</f>
        <v>0</v>
      </c>
      <c r="AK403" s="244">
        <f>'EPA land and ag calcs'!AI263</f>
        <v>0</v>
      </c>
      <c r="AL403" s="244">
        <f>'EPA land and ag calcs'!AJ263</f>
        <v>0</v>
      </c>
      <c r="AM403" s="244">
        <f>'EPA land and ag calcs'!AK263</f>
        <v>0</v>
      </c>
      <c r="AN403" s="244">
        <f>'EPA land and ag calcs'!AL263</f>
        <v>0</v>
      </c>
      <c r="AO403" s="244">
        <f>'EPA land and ag calcs'!AM263</f>
        <v>0</v>
      </c>
      <c r="AP403" s="244"/>
      <c r="AQ403" s="244"/>
      <c r="AR403" s="244"/>
      <c r="AS403" s="244"/>
      <c r="AT403" s="244"/>
      <c r="AU403" s="244"/>
      <c r="AV403" s="244"/>
      <c r="AW403" s="244"/>
      <c r="AX403" s="244"/>
      <c r="AY403" s="244"/>
      <c r="AZ403" s="244"/>
      <c r="BA403" s="244"/>
      <c r="BB403" s="244"/>
      <c r="BC403" s="244"/>
      <c r="BD403" s="244"/>
      <c r="BE403" s="244"/>
      <c r="BF403" s="244"/>
      <c r="BG403" s="244"/>
      <c r="BH403" s="244"/>
      <c r="BI403" s="244"/>
      <c r="BJ403" s="244"/>
      <c r="BK403" s="244"/>
      <c r="BL403" s="244"/>
      <c r="BM403" s="244"/>
    </row>
    <row r="404" spans="1:65" x14ac:dyDescent="0.35">
      <c r="A404" s="282">
        <v>0</v>
      </c>
      <c r="B404" s="253">
        <f t="shared" si="7"/>
        <v>1275</v>
      </c>
      <c r="C404" s="253">
        <v>1250</v>
      </c>
      <c r="D404" s="253">
        <v>1300</v>
      </c>
      <c r="E404" s="244">
        <f>'EPA land and ag calcs'!C264</f>
        <v>0</v>
      </c>
      <c r="F404" s="244">
        <f>'EPA land and ag calcs'!D264</f>
        <v>0</v>
      </c>
      <c r="G404" s="244">
        <f>'EPA land and ag calcs'!E264</f>
        <v>0</v>
      </c>
      <c r="H404" s="244">
        <f>'EPA land and ag calcs'!F264</f>
        <v>0</v>
      </c>
      <c r="I404" s="244">
        <f>'EPA land and ag calcs'!G264</f>
        <v>0</v>
      </c>
      <c r="J404" s="244">
        <f>'EPA land and ag calcs'!H264</f>
        <v>0</v>
      </c>
      <c r="K404" s="244">
        <f>'EPA land and ag calcs'!I264</f>
        <v>0</v>
      </c>
      <c r="L404" s="244">
        <f>'EPA land and ag calcs'!J264</f>
        <v>0</v>
      </c>
      <c r="M404" s="244">
        <f>'EPA land and ag calcs'!K264</f>
        <v>0</v>
      </c>
      <c r="N404" s="244">
        <f>'EPA land and ag calcs'!L264</f>
        <v>0</v>
      </c>
      <c r="O404" s="244">
        <f>'EPA land and ag calcs'!M264</f>
        <v>0</v>
      </c>
      <c r="P404" s="244">
        <f>'EPA land and ag calcs'!N264</f>
        <v>0</v>
      </c>
      <c r="Q404" s="244">
        <f>'EPA land and ag calcs'!O264</f>
        <v>0</v>
      </c>
      <c r="R404" s="244">
        <f>'EPA land and ag calcs'!P264</f>
        <v>0</v>
      </c>
      <c r="S404" s="244">
        <f>'EPA land and ag calcs'!Q264</f>
        <v>0</v>
      </c>
      <c r="T404" s="244">
        <f>'EPA land and ag calcs'!R264</f>
        <v>0</v>
      </c>
      <c r="U404" s="244">
        <f>'EPA land and ag calcs'!S264</f>
        <v>0</v>
      </c>
      <c r="V404" s="244">
        <f>'EPA land and ag calcs'!T264</f>
        <v>0</v>
      </c>
      <c r="W404" s="244">
        <f>'EPA land and ag calcs'!U264</f>
        <v>0</v>
      </c>
      <c r="X404" s="244">
        <f>'EPA land and ag calcs'!V264</f>
        <v>0</v>
      </c>
      <c r="Y404" s="244">
        <f>'EPA land and ag calcs'!W264</f>
        <v>0</v>
      </c>
      <c r="Z404" s="244">
        <f>'EPA land and ag calcs'!X264</f>
        <v>0</v>
      </c>
      <c r="AA404" s="244">
        <f>'EPA land and ag calcs'!Y264</f>
        <v>0</v>
      </c>
      <c r="AB404" s="244">
        <f>'EPA land and ag calcs'!Z264</f>
        <v>0</v>
      </c>
      <c r="AC404" s="244">
        <f>'EPA land and ag calcs'!AA264</f>
        <v>0</v>
      </c>
      <c r="AD404" s="244">
        <f>'EPA land and ag calcs'!AB264</f>
        <v>0</v>
      </c>
      <c r="AE404" s="244">
        <f>'EPA land and ag calcs'!AC264</f>
        <v>0</v>
      </c>
      <c r="AF404" s="244">
        <f>'EPA land and ag calcs'!AD264</f>
        <v>0</v>
      </c>
      <c r="AG404" s="244">
        <f>'EPA land and ag calcs'!AE264</f>
        <v>0</v>
      </c>
      <c r="AH404" s="244">
        <f>'EPA land and ag calcs'!AF264</f>
        <v>0</v>
      </c>
      <c r="AI404" s="244">
        <f>'EPA land and ag calcs'!AG264</f>
        <v>0</v>
      </c>
      <c r="AJ404" s="244">
        <f>'EPA land and ag calcs'!AH264</f>
        <v>0</v>
      </c>
      <c r="AK404" s="244">
        <f>'EPA land and ag calcs'!AI264</f>
        <v>0</v>
      </c>
      <c r="AL404" s="244">
        <f>'EPA land and ag calcs'!AJ264</f>
        <v>0</v>
      </c>
      <c r="AM404" s="244">
        <f>'EPA land and ag calcs'!AK264</f>
        <v>0</v>
      </c>
      <c r="AN404" s="244">
        <f>'EPA land and ag calcs'!AL264</f>
        <v>0</v>
      </c>
      <c r="AO404" s="244">
        <f>'EPA land and ag calcs'!AM264</f>
        <v>0</v>
      </c>
      <c r="AP404" s="283"/>
      <c r="AQ404" s="283"/>
      <c r="AR404" s="283"/>
      <c r="AS404" s="283"/>
      <c r="AT404" s="283"/>
      <c r="AU404" s="283"/>
      <c r="AV404" s="283"/>
      <c r="AW404" s="283"/>
      <c r="AX404" s="283"/>
      <c r="AY404" s="283"/>
      <c r="AZ404" s="283"/>
      <c r="BA404" s="283"/>
      <c r="BB404" s="283"/>
      <c r="BC404" s="283"/>
      <c r="BD404" s="283"/>
      <c r="BE404" s="283"/>
      <c r="BF404" s="283"/>
      <c r="BG404" s="283"/>
      <c r="BH404" s="283"/>
      <c r="BI404" s="283"/>
      <c r="BJ404" s="283"/>
      <c r="BK404" s="283"/>
      <c r="BL404" s="283"/>
      <c r="BM404" s="283"/>
    </row>
    <row r="405" spans="1:65" x14ac:dyDescent="0.35">
      <c r="A405" s="282">
        <v>0</v>
      </c>
      <c r="B405" s="253">
        <f t="shared" si="7"/>
        <v>1325</v>
      </c>
      <c r="C405" s="253">
        <v>1300</v>
      </c>
      <c r="D405" s="253">
        <v>1350</v>
      </c>
      <c r="E405" s="244">
        <f>'EPA land and ag calcs'!C265</f>
        <v>0</v>
      </c>
      <c r="F405" s="244">
        <f>'EPA land and ag calcs'!D265</f>
        <v>0</v>
      </c>
      <c r="G405" s="244">
        <f>'EPA land and ag calcs'!E265</f>
        <v>0</v>
      </c>
      <c r="H405" s="244">
        <f>'EPA land and ag calcs'!F265</f>
        <v>0</v>
      </c>
      <c r="I405" s="244">
        <f>'EPA land and ag calcs'!G265</f>
        <v>0</v>
      </c>
      <c r="J405" s="244">
        <f>'EPA land and ag calcs'!H265</f>
        <v>0</v>
      </c>
      <c r="K405" s="244">
        <f>'EPA land and ag calcs'!I265</f>
        <v>0</v>
      </c>
      <c r="L405" s="244">
        <f>'EPA land and ag calcs'!J265</f>
        <v>0</v>
      </c>
      <c r="M405" s="244">
        <f>'EPA land and ag calcs'!K265</f>
        <v>0</v>
      </c>
      <c r="N405" s="244">
        <f>'EPA land and ag calcs'!L265</f>
        <v>0</v>
      </c>
      <c r="O405" s="244">
        <f>'EPA land and ag calcs'!M265</f>
        <v>0</v>
      </c>
      <c r="P405" s="244">
        <f>'EPA land and ag calcs'!N265</f>
        <v>0</v>
      </c>
      <c r="Q405" s="244">
        <f>'EPA land and ag calcs'!O265</f>
        <v>0</v>
      </c>
      <c r="R405" s="244">
        <f>'EPA land and ag calcs'!P265</f>
        <v>0</v>
      </c>
      <c r="S405" s="244">
        <f>'EPA land and ag calcs'!Q265</f>
        <v>0</v>
      </c>
      <c r="T405" s="244">
        <f>'EPA land and ag calcs'!R265</f>
        <v>0</v>
      </c>
      <c r="U405" s="244">
        <f>'EPA land and ag calcs'!S265</f>
        <v>0</v>
      </c>
      <c r="V405" s="244">
        <f>'EPA land and ag calcs'!T265</f>
        <v>0</v>
      </c>
      <c r="W405" s="244">
        <f>'EPA land and ag calcs'!U265</f>
        <v>0</v>
      </c>
      <c r="X405" s="244">
        <f>'EPA land and ag calcs'!V265</f>
        <v>0</v>
      </c>
      <c r="Y405" s="244">
        <f>'EPA land and ag calcs'!W265</f>
        <v>0</v>
      </c>
      <c r="Z405" s="244">
        <f>'EPA land and ag calcs'!X265</f>
        <v>0</v>
      </c>
      <c r="AA405" s="244">
        <f>'EPA land and ag calcs'!Y265</f>
        <v>0</v>
      </c>
      <c r="AB405" s="244">
        <f>'EPA land and ag calcs'!Z265</f>
        <v>0</v>
      </c>
      <c r="AC405" s="244">
        <f>'EPA land and ag calcs'!AA265</f>
        <v>0</v>
      </c>
      <c r="AD405" s="244">
        <f>'EPA land and ag calcs'!AB265</f>
        <v>0</v>
      </c>
      <c r="AE405" s="244">
        <f>'EPA land and ag calcs'!AC265</f>
        <v>0</v>
      </c>
      <c r="AF405" s="244">
        <f>'EPA land and ag calcs'!AD265</f>
        <v>0</v>
      </c>
      <c r="AG405" s="244">
        <f>'EPA land and ag calcs'!AE265</f>
        <v>0</v>
      </c>
      <c r="AH405" s="244">
        <f>'EPA land and ag calcs'!AF265</f>
        <v>0</v>
      </c>
      <c r="AI405" s="244">
        <f>'EPA land and ag calcs'!AG265</f>
        <v>0</v>
      </c>
      <c r="AJ405" s="244">
        <f>'EPA land and ag calcs'!AH265</f>
        <v>0</v>
      </c>
      <c r="AK405" s="244">
        <f>'EPA land and ag calcs'!AI265</f>
        <v>0</v>
      </c>
      <c r="AL405" s="244">
        <f>'EPA land and ag calcs'!AJ265</f>
        <v>0</v>
      </c>
      <c r="AM405" s="244">
        <f>'EPA land and ag calcs'!AK265</f>
        <v>0</v>
      </c>
      <c r="AN405" s="244">
        <f>'EPA land and ag calcs'!AL265</f>
        <v>0</v>
      </c>
      <c r="AO405" s="244">
        <f>'EPA land and ag calcs'!AM265</f>
        <v>0</v>
      </c>
      <c r="AP405" s="283"/>
      <c r="AQ405" s="283"/>
      <c r="AR405" s="283"/>
      <c r="AS405" s="283"/>
      <c r="AT405" s="283"/>
      <c r="AU405" s="283"/>
      <c r="AV405" s="283"/>
      <c r="AW405" s="283"/>
      <c r="AX405" s="283"/>
      <c r="AY405" s="283"/>
      <c r="AZ405" s="283"/>
      <c r="BA405" s="283"/>
      <c r="BB405" s="283"/>
      <c r="BC405" s="283"/>
      <c r="BD405" s="283"/>
      <c r="BE405" s="283"/>
      <c r="BF405" s="283"/>
      <c r="BG405" s="283"/>
      <c r="BH405" s="283"/>
      <c r="BI405" s="283"/>
      <c r="BJ405" s="283"/>
      <c r="BK405" s="283"/>
      <c r="BL405" s="283"/>
      <c r="BM405" s="283"/>
    </row>
    <row r="406" spans="1:65" x14ac:dyDescent="0.35">
      <c r="A406" s="282">
        <v>0</v>
      </c>
      <c r="B406" s="253">
        <f t="shared" si="7"/>
        <v>1375</v>
      </c>
      <c r="C406" s="253">
        <v>1350</v>
      </c>
      <c r="D406" s="253">
        <v>1400</v>
      </c>
      <c r="E406" s="244">
        <f>'EPA land and ag calcs'!C266</f>
        <v>0</v>
      </c>
      <c r="F406" s="244">
        <f>'EPA land and ag calcs'!D266</f>
        <v>0</v>
      </c>
      <c r="G406" s="244">
        <f>'EPA land and ag calcs'!E266</f>
        <v>0</v>
      </c>
      <c r="H406" s="244">
        <f>'EPA land and ag calcs'!F266</f>
        <v>0</v>
      </c>
      <c r="I406" s="244">
        <f>'EPA land and ag calcs'!G266</f>
        <v>0</v>
      </c>
      <c r="J406" s="244">
        <f>'EPA land and ag calcs'!H266</f>
        <v>0</v>
      </c>
      <c r="K406" s="244">
        <f>'EPA land and ag calcs'!I266</f>
        <v>0</v>
      </c>
      <c r="L406" s="244">
        <f>'EPA land and ag calcs'!J266</f>
        <v>0</v>
      </c>
      <c r="M406" s="244">
        <f>'EPA land and ag calcs'!K266</f>
        <v>0</v>
      </c>
      <c r="N406" s="244">
        <f>'EPA land and ag calcs'!L266</f>
        <v>0</v>
      </c>
      <c r="O406" s="244">
        <f>'EPA land and ag calcs'!M266</f>
        <v>0</v>
      </c>
      <c r="P406" s="244">
        <f>'EPA land and ag calcs'!N266</f>
        <v>0</v>
      </c>
      <c r="Q406" s="244">
        <f>'EPA land and ag calcs'!O266</f>
        <v>0</v>
      </c>
      <c r="R406" s="244">
        <f>'EPA land and ag calcs'!P266</f>
        <v>0</v>
      </c>
      <c r="S406" s="244">
        <f>'EPA land and ag calcs'!Q266</f>
        <v>0</v>
      </c>
      <c r="T406" s="244">
        <f>'EPA land and ag calcs'!R266</f>
        <v>0</v>
      </c>
      <c r="U406" s="244">
        <f>'EPA land and ag calcs'!S266</f>
        <v>0</v>
      </c>
      <c r="V406" s="244">
        <f>'EPA land and ag calcs'!T266</f>
        <v>0</v>
      </c>
      <c r="W406" s="244">
        <f>'EPA land and ag calcs'!U266</f>
        <v>0</v>
      </c>
      <c r="X406" s="244">
        <f>'EPA land and ag calcs'!V266</f>
        <v>0</v>
      </c>
      <c r="Y406" s="244">
        <f>'EPA land and ag calcs'!W266</f>
        <v>0</v>
      </c>
      <c r="Z406" s="244">
        <f>'EPA land and ag calcs'!X266</f>
        <v>0</v>
      </c>
      <c r="AA406" s="244">
        <f>'EPA land and ag calcs'!Y266</f>
        <v>0</v>
      </c>
      <c r="AB406" s="244">
        <f>'EPA land and ag calcs'!Z266</f>
        <v>0</v>
      </c>
      <c r="AC406" s="244">
        <f>'EPA land and ag calcs'!AA266</f>
        <v>0</v>
      </c>
      <c r="AD406" s="244">
        <f>'EPA land and ag calcs'!AB266</f>
        <v>0</v>
      </c>
      <c r="AE406" s="244">
        <f>'EPA land and ag calcs'!AC266</f>
        <v>0</v>
      </c>
      <c r="AF406" s="244">
        <f>'EPA land and ag calcs'!AD266</f>
        <v>0</v>
      </c>
      <c r="AG406" s="244">
        <f>'EPA land and ag calcs'!AE266</f>
        <v>0</v>
      </c>
      <c r="AH406" s="244">
        <f>'EPA land and ag calcs'!AF266</f>
        <v>0</v>
      </c>
      <c r="AI406" s="244">
        <f>'EPA land and ag calcs'!AG266</f>
        <v>0</v>
      </c>
      <c r="AJ406" s="244">
        <f>'EPA land and ag calcs'!AH266</f>
        <v>0</v>
      </c>
      <c r="AK406" s="244">
        <f>'EPA land and ag calcs'!AI266</f>
        <v>0</v>
      </c>
      <c r="AL406" s="244">
        <f>'EPA land and ag calcs'!AJ266</f>
        <v>0</v>
      </c>
      <c r="AM406" s="244">
        <f>'EPA land and ag calcs'!AK266</f>
        <v>0</v>
      </c>
      <c r="AN406" s="244">
        <f>'EPA land and ag calcs'!AL266</f>
        <v>0</v>
      </c>
      <c r="AO406" s="244">
        <f>'EPA land and ag calcs'!AM266</f>
        <v>0</v>
      </c>
      <c r="AP406" s="244"/>
      <c r="AQ406" s="244"/>
      <c r="AR406" s="244"/>
      <c r="AS406" s="244"/>
      <c r="AT406" s="244"/>
      <c r="AU406" s="244"/>
      <c r="AV406" s="244"/>
      <c r="AW406" s="244"/>
      <c r="AX406" s="244"/>
      <c r="AY406" s="244"/>
      <c r="AZ406" s="244"/>
      <c r="BA406" s="244"/>
      <c r="BB406" s="244"/>
      <c r="BC406" s="244"/>
      <c r="BD406" s="244"/>
      <c r="BE406" s="244"/>
      <c r="BF406" s="244"/>
      <c r="BG406" s="244"/>
      <c r="BH406" s="244"/>
      <c r="BI406" s="244"/>
      <c r="BJ406" s="244"/>
      <c r="BK406" s="244"/>
      <c r="BL406" s="244"/>
      <c r="BM406" s="244"/>
    </row>
    <row r="407" spans="1:65" x14ac:dyDescent="0.35">
      <c r="A407" s="282">
        <v>0</v>
      </c>
      <c r="B407" s="253">
        <f t="shared" si="7"/>
        <v>1425</v>
      </c>
      <c r="C407" s="253">
        <v>1400</v>
      </c>
      <c r="D407" s="253">
        <v>1450</v>
      </c>
      <c r="E407" s="244">
        <f>'EPA land and ag calcs'!C267</f>
        <v>0</v>
      </c>
      <c r="F407" s="244">
        <f>'EPA land and ag calcs'!D267</f>
        <v>0</v>
      </c>
      <c r="G407" s="244">
        <f>'EPA land and ag calcs'!E267</f>
        <v>0</v>
      </c>
      <c r="H407" s="244">
        <f>'EPA land and ag calcs'!F267</f>
        <v>0</v>
      </c>
      <c r="I407" s="244">
        <f>'EPA land and ag calcs'!G267</f>
        <v>0</v>
      </c>
      <c r="J407" s="244">
        <f>'EPA land and ag calcs'!H267</f>
        <v>0</v>
      </c>
      <c r="K407" s="244">
        <f>'EPA land and ag calcs'!I267</f>
        <v>0</v>
      </c>
      <c r="L407" s="244">
        <f>'EPA land and ag calcs'!J267</f>
        <v>0</v>
      </c>
      <c r="M407" s="244">
        <f>'EPA land and ag calcs'!K267</f>
        <v>0</v>
      </c>
      <c r="N407" s="244">
        <f>'EPA land and ag calcs'!L267</f>
        <v>0</v>
      </c>
      <c r="O407" s="244">
        <f>'EPA land and ag calcs'!M267</f>
        <v>0</v>
      </c>
      <c r="P407" s="244">
        <f>'EPA land and ag calcs'!N267</f>
        <v>0</v>
      </c>
      <c r="Q407" s="244">
        <f>'EPA land and ag calcs'!O267</f>
        <v>0</v>
      </c>
      <c r="R407" s="244">
        <f>'EPA land and ag calcs'!P267</f>
        <v>0</v>
      </c>
      <c r="S407" s="244">
        <f>'EPA land and ag calcs'!Q267</f>
        <v>0</v>
      </c>
      <c r="T407" s="244">
        <f>'EPA land and ag calcs'!R267</f>
        <v>0</v>
      </c>
      <c r="U407" s="244">
        <f>'EPA land and ag calcs'!S267</f>
        <v>0</v>
      </c>
      <c r="V407" s="244">
        <f>'EPA land and ag calcs'!T267</f>
        <v>0</v>
      </c>
      <c r="W407" s="244">
        <f>'EPA land and ag calcs'!U267</f>
        <v>0</v>
      </c>
      <c r="X407" s="244">
        <f>'EPA land and ag calcs'!V267</f>
        <v>0</v>
      </c>
      <c r="Y407" s="244">
        <f>'EPA land and ag calcs'!W267</f>
        <v>0</v>
      </c>
      <c r="Z407" s="244">
        <f>'EPA land and ag calcs'!X267</f>
        <v>0</v>
      </c>
      <c r="AA407" s="244">
        <f>'EPA land and ag calcs'!Y267</f>
        <v>0</v>
      </c>
      <c r="AB407" s="244">
        <f>'EPA land and ag calcs'!Z267</f>
        <v>0</v>
      </c>
      <c r="AC407" s="244">
        <f>'EPA land and ag calcs'!AA267</f>
        <v>0</v>
      </c>
      <c r="AD407" s="244">
        <f>'EPA land and ag calcs'!AB267</f>
        <v>0</v>
      </c>
      <c r="AE407" s="244">
        <f>'EPA land and ag calcs'!AC267</f>
        <v>0</v>
      </c>
      <c r="AF407" s="244">
        <f>'EPA land and ag calcs'!AD267</f>
        <v>0</v>
      </c>
      <c r="AG407" s="244">
        <f>'EPA land and ag calcs'!AE267</f>
        <v>0</v>
      </c>
      <c r="AH407" s="244">
        <f>'EPA land and ag calcs'!AF267</f>
        <v>0</v>
      </c>
      <c r="AI407" s="244">
        <f>'EPA land and ag calcs'!AG267</f>
        <v>0</v>
      </c>
      <c r="AJ407" s="244">
        <f>'EPA land and ag calcs'!AH267</f>
        <v>0</v>
      </c>
      <c r="AK407" s="244">
        <f>'EPA land and ag calcs'!AI267</f>
        <v>0</v>
      </c>
      <c r="AL407" s="244">
        <f>'EPA land and ag calcs'!AJ267</f>
        <v>0</v>
      </c>
      <c r="AM407" s="244">
        <f>'EPA land and ag calcs'!AK267</f>
        <v>0</v>
      </c>
      <c r="AN407" s="244">
        <f>'EPA land and ag calcs'!AL267</f>
        <v>0</v>
      </c>
      <c r="AO407" s="244">
        <f>'EPA land and ag calcs'!AM267</f>
        <v>0</v>
      </c>
      <c r="AP407" s="244"/>
      <c r="AQ407" s="244"/>
      <c r="AR407" s="244"/>
      <c r="AS407" s="244"/>
      <c r="AT407" s="244"/>
      <c r="AU407" s="244"/>
      <c r="AV407" s="244"/>
      <c r="AW407" s="244"/>
      <c r="AX407" s="244"/>
      <c r="AY407" s="244"/>
      <c r="AZ407" s="244"/>
      <c r="BA407" s="244"/>
      <c r="BB407" s="244"/>
      <c r="BC407" s="244"/>
      <c r="BD407" s="244"/>
      <c r="BE407" s="244"/>
      <c r="BF407" s="244"/>
      <c r="BG407" s="244"/>
      <c r="BH407" s="244"/>
      <c r="BI407" s="244"/>
      <c r="BJ407" s="244"/>
      <c r="BK407" s="244"/>
      <c r="BL407" s="244"/>
      <c r="BM407" s="244"/>
    </row>
    <row r="408" spans="1:65" x14ac:dyDescent="0.35">
      <c r="A408" s="282">
        <v>0</v>
      </c>
      <c r="B408" s="253">
        <f t="shared" si="7"/>
        <v>1475</v>
      </c>
      <c r="C408" s="253">
        <v>1450</v>
      </c>
      <c r="D408" s="253">
        <v>1500</v>
      </c>
      <c r="E408" s="244">
        <f>'EPA land and ag calcs'!C268</f>
        <v>0</v>
      </c>
      <c r="F408" s="244">
        <f>'EPA land and ag calcs'!D268</f>
        <v>0</v>
      </c>
      <c r="G408" s="244">
        <f>'EPA land and ag calcs'!E268</f>
        <v>0</v>
      </c>
      <c r="H408" s="244">
        <f>'EPA land and ag calcs'!F268</f>
        <v>0</v>
      </c>
      <c r="I408" s="244">
        <f>'EPA land and ag calcs'!G268</f>
        <v>0</v>
      </c>
      <c r="J408" s="244">
        <f>'EPA land and ag calcs'!H268</f>
        <v>0</v>
      </c>
      <c r="K408" s="244">
        <f>'EPA land and ag calcs'!I268</f>
        <v>0</v>
      </c>
      <c r="L408" s="244">
        <f>'EPA land and ag calcs'!J268</f>
        <v>0</v>
      </c>
      <c r="M408" s="244">
        <f>'EPA land and ag calcs'!K268</f>
        <v>0</v>
      </c>
      <c r="N408" s="244">
        <f>'EPA land and ag calcs'!L268</f>
        <v>0</v>
      </c>
      <c r="O408" s="244">
        <f>'EPA land and ag calcs'!M268</f>
        <v>0</v>
      </c>
      <c r="P408" s="244">
        <f>'EPA land and ag calcs'!N268</f>
        <v>0</v>
      </c>
      <c r="Q408" s="244">
        <f>'EPA land and ag calcs'!O268</f>
        <v>0</v>
      </c>
      <c r="R408" s="244">
        <f>'EPA land and ag calcs'!P268</f>
        <v>0</v>
      </c>
      <c r="S408" s="244">
        <f>'EPA land and ag calcs'!Q268</f>
        <v>0</v>
      </c>
      <c r="T408" s="244">
        <f>'EPA land and ag calcs'!R268</f>
        <v>0</v>
      </c>
      <c r="U408" s="244">
        <f>'EPA land and ag calcs'!S268</f>
        <v>0</v>
      </c>
      <c r="V408" s="244">
        <f>'EPA land and ag calcs'!T268</f>
        <v>0</v>
      </c>
      <c r="W408" s="244">
        <f>'EPA land and ag calcs'!U268</f>
        <v>0</v>
      </c>
      <c r="X408" s="244">
        <f>'EPA land and ag calcs'!V268</f>
        <v>0</v>
      </c>
      <c r="Y408" s="244">
        <f>'EPA land and ag calcs'!W268</f>
        <v>0</v>
      </c>
      <c r="Z408" s="244">
        <f>'EPA land and ag calcs'!X268</f>
        <v>0</v>
      </c>
      <c r="AA408" s="244">
        <f>'EPA land and ag calcs'!Y268</f>
        <v>0</v>
      </c>
      <c r="AB408" s="244">
        <f>'EPA land and ag calcs'!Z268</f>
        <v>0</v>
      </c>
      <c r="AC408" s="244">
        <f>'EPA land and ag calcs'!AA268</f>
        <v>0</v>
      </c>
      <c r="AD408" s="244">
        <f>'EPA land and ag calcs'!AB268</f>
        <v>0</v>
      </c>
      <c r="AE408" s="244">
        <f>'EPA land and ag calcs'!AC268</f>
        <v>0</v>
      </c>
      <c r="AF408" s="244">
        <f>'EPA land and ag calcs'!AD268</f>
        <v>0</v>
      </c>
      <c r="AG408" s="244">
        <f>'EPA land and ag calcs'!AE268</f>
        <v>0</v>
      </c>
      <c r="AH408" s="244">
        <f>'EPA land and ag calcs'!AF268</f>
        <v>0</v>
      </c>
      <c r="AI408" s="244">
        <f>'EPA land and ag calcs'!AG268</f>
        <v>0</v>
      </c>
      <c r="AJ408" s="244">
        <f>'EPA land and ag calcs'!AH268</f>
        <v>0</v>
      </c>
      <c r="AK408" s="244">
        <f>'EPA land and ag calcs'!AI268</f>
        <v>0</v>
      </c>
      <c r="AL408" s="244">
        <f>'EPA land and ag calcs'!AJ268</f>
        <v>0</v>
      </c>
      <c r="AM408" s="244">
        <f>'EPA land and ag calcs'!AK268</f>
        <v>0</v>
      </c>
      <c r="AN408" s="244">
        <f>'EPA land and ag calcs'!AL268</f>
        <v>0</v>
      </c>
      <c r="AO408" s="244">
        <f>'EPA land and ag calcs'!AM268</f>
        <v>0</v>
      </c>
      <c r="AP408" s="283"/>
      <c r="AQ408" s="283"/>
      <c r="AR408" s="283"/>
      <c r="AS408" s="283"/>
      <c r="AT408" s="283"/>
      <c r="AU408" s="283"/>
      <c r="AV408" s="283"/>
      <c r="AW408" s="283"/>
      <c r="AX408" s="283"/>
      <c r="AY408" s="283"/>
      <c r="AZ408" s="283"/>
      <c r="BA408" s="283"/>
      <c r="BB408" s="283"/>
      <c r="BC408" s="283"/>
      <c r="BD408" s="283"/>
      <c r="BE408" s="283"/>
      <c r="BF408" s="283"/>
      <c r="BG408" s="283"/>
      <c r="BH408" s="283"/>
      <c r="BI408" s="283"/>
      <c r="BJ408" s="283"/>
      <c r="BK408" s="283"/>
      <c r="BL408" s="283"/>
      <c r="BM408" s="283"/>
    </row>
    <row r="409" spans="1:65" x14ac:dyDescent="0.35">
      <c r="A409" s="282">
        <v>0</v>
      </c>
      <c r="B409" s="253">
        <f t="shared" si="7"/>
        <v>1525</v>
      </c>
      <c r="C409" s="253">
        <v>1500</v>
      </c>
      <c r="D409" s="253">
        <v>1550</v>
      </c>
      <c r="E409" s="244">
        <f>'EPA land and ag calcs'!C269</f>
        <v>0</v>
      </c>
      <c r="F409" s="244">
        <f>'EPA land and ag calcs'!D269</f>
        <v>0</v>
      </c>
      <c r="G409" s="244">
        <f>'EPA land and ag calcs'!E269</f>
        <v>0</v>
      </c>
      <c r="H409" s="244">
        <f>'EPA land and ag calcs'!F269</f>
        <v>0</v>
      </c>
      <c r="I409" s="244">
        <f>'EPA land and ag calcs'!G269</f>
        <v>0</v>
      </c>
      <c r="J409" s="244">
        <f>'EPA land and ag calcs'!H269</f>
        <v>0</v>
      </c>
      <c r="K409" s="244">
        <f>'EPA land and ag calcs'!I269</f>
        <v>0</v>
      </c>
      <c r="L409" s="244">
        <f>'EPA land and ag calcs'!J269</f>
        <v>0</v>
      </c>
      <c r="M409" s="244">
        <f>'EPA land and ag calcs'!K269</f>
        <v>0</v>
      </c>
      <c r="N409" s="244">
        <f>'EPA land and ag calcs'!L269</f>
        <v>0</v>
      </c>
      <c r="O409" s="244">
        <f>'EPA land and ag calcs'!M269</f>
        <v>0</v>
      </c>
      <c r="P409" s="244">
        <f>'EPA land and ag calcs'!N269</f>
        <v>0</v>
      </c>
      <c r="Q409" s="244">
        <f>'EPA land and ag calcs'!O269</f>
        <v>0</v>
      </c>
      <c r="R409" s="244">
        <f>'EPA land and ag calcs'!P269</f>
        <v>0</v>
      </c>
      <c r="S409" s="244">
        <f>'EPA land and ag calcs'!Q269</f>
        <v>0</v>
      </c>
      <c r="T409" s="244">
        <f>'EPA land and ag calcs'!R269</f>
        <v>0</v>
      </c>
      <c r="U409" s="244">
        <f>'EPA land and ag calcs'!S269</f>
        <v>0</v>
      </c>
      <c r="V409" s="244">
        <f>'EPA land and ag calcs'!T269</f>
        <v>0</v>
      </c>
      <c r="W409" s="244">
        <f>'EPA land and ag calcs'!U269</f>
        <v>0</v>
      </c>
      <c r="X409" s="244">
        <f>'EPA land and ag calcs'!V269</f>
        <v>0</v>
      </c>
      <c r="Y409" s="244">
        <f>'EPA land and ag calcs'!W269</f>
        <v>0</v>
      </c>
      <c r="Z409" s="244">
        <f>'EPA land and ag calcs'!X269</f>
        <v>0</v>
      </c>
      <c r="AA409" s="244">
        <f>'EPA land and ag calcs'!Y269</f>
        <v>0</v>
      </c>
      <c r="AB409" s="244">
        <f>'EPA land and ag calcs'!Z269</f>
        <v>0</v>
      </c>
      <c r="AC409" s="244">
        <f>'EPA land and ag calcs'!AA269</f>
        <v>0</v>
      </c>
      <c r="AD409" s="244">
        <f>'EPA land and ag calcs'!AB269</f>
        <v>0</v>
      </c>
      <c r="AE409" s="244">
        <f>'EPA land and ag calcs'!AC269</f>
        <v>0</v>
      </c>
      <c r="AF409" s="244">
        <f>'EPA land and ag calcs'!AD269</f>
        <v>0</v>
      </c>
      <c r="AG409" s="244">
        <f>'EPA land and ag calcs'!AE269</f>
        <v>0</v>
      </c>
      <c r="AH409" s="244">
        <f>'EPA land and ag calcs'!AF269</f>
        <v>0</v>
      </c>
      <c r="AI409" s="244">
        <f>'EPA land and ag calcs'!AG269</f>
        <v>0</v>
      </c>
      <c r="AJ409" s="244">
        <f>'EPA land and ag calcs'!AH269</f>
        <v>0</v>
      </c>
      <c r="AK409" s="244">
        <f>'EPA land and ag calcs'!AI269</f>
        <v>0</v>
      </c>
      <c r="AL409" s="244">
        <f>'EPA land and ag calcs'!AJ269</f>
        <v>0</v>
      </c>
      <c r="AM409" s="244">
        <f>'EPA land and ag calcs'!AK269</f>
        <v>0</v>
      </c>
      <c r="AN409" s="244">
        <f>'EPA land and ag calcs'!AL269</f>
        <v>0</v>
      </c>
      <c r="AO409" s="244">
        <f>'EPA land and ag calcs'!AM269</f>
        <v>0</v>
      </c>
      <c r="AP409" s="244"/>
      <c r="AQ409" s="244"/>
      <c r="AR409" s="244"/>
      <c r="AS409" s="244"/>
      <c r="AT409" s="244"/>
      <c r="AU409" s="244"/>
      <c r="AV409" s="244"/>
      <c r="AW409" s="244"/>
      <c r="AX409" s="244"/>
      <c r="AY409" s="244"/>
      <c r="AZ409" s="244"/>
      <c r="BA409" s="244"/>
      <c r="BB409" s="244"/>
      <c r="BC409" s="244"/>
      <c r="BD409" s="244"/>
      <c r="BE409" s="244"/>
      <c r="BF409" s="244"/>
      <c r="BG409" s="244"/>
      <c r="BH409" s="244"/>
      <c r="BI409" s="244"/>
      <c r="BJ409" s="244"/>
      <c r="BK409" s="244"/>
      <c r="BL409" s="244"/>
      <c r="BM409" s="244"/>
    </row>
    <row r="410" spans="1:65" x14ac:dyDescent="0.35">
      <c r="A410" s="282">
        <v>0</v>
      </c>
      <c r="B410" s="253">
        <f t="shared" si="7"/>
        <v>1575</v>
      </c>
      <c r="C410" s="253">
        <v>1550</v>
      </c>
      <c r="D410" s="253">
        <v>1600</v>
      </c>
      <c r="E410" s="244">
        <f>'EPA land and ag calcs'!C270</f>
        <v>0</v>
      </c>
      <c r="F410" s="244">
        <f>'EPA land and ag calcs'!D270</f>
        <v>0</v>
      </c>
      <c r="G410" s="244">
        <f>'EPA land and ag calcs'!E270</f>
        <v>0</v>
      </c>
      <c r="H410" s="244">
        <f>'EPA land and ag calcs'!F270</f>
        <v>0</v>
      </c>
      <c r="I410" s="244">
        <f>'EPA land and ag calcs'!G270</f>
        <v>0</v>
      </c>
      <c r="J410" s="244">
        <f>'EPA land and ag calcs'!H270</f>
        <v>0</v>
      </c>
      <c r="K410" s="244">
        <f>'EPA land and ag calcs'!I270</f>
        <v>0</v>
      </c>
      <c r="L410" s="244">
        <f>'EPA land and ag calcs'!J270</f>
        <v>0</v>
      </c>
      <c r="M410" s="244">
        <f>'EPA land and ag calcs'!K270</f>
        <v>0</v>
      </c>
      <c r="N410" s="244">
        <f>'EPA land and ag calcs'!L270</f>
        <v>0</v>
      </c>
      <c r="O410" s="244">
        <f>'EPA land and ag calcs'!M270</f>
        <v>0</v>
      </c>
      <c r="P410" s="244">
        <f>'EPA land and ag calcs'!N270</f>
        <v>0</v>
      </c>
      <c r="Q410" s="244">
        <f>'EPA land and ag calcs'!O270</f>
        <v>0</v>
      </c>
      <c r="R410" s="244">
        <f>'EPA land and ag calcs'!P270</f>
        <v>0</v>
      </c>
      <c r="S410" s="244">
        <f>'EPA land and ag calcs'!Q270</f>
        <v>0</v>
      </c>
      <c r="T410" s="244">
        <f>'EPA land and ag calcs'!R270</f>
        <v>0</v>
      </c>
      <c r="U410" s="244">
        <f>'EPA land and ag calcs'!S270</f>
        <v>0</v>
      </c>
      <c r="V410" s="244">
        <f>'EPA land and ag calcs'!T270</f>
        <v>0</v>
      </c>
      <c r="W410" s="244">
        <f>'EPA land and ag calcs'!U270</f>
        <v>0</v>
      </c>
      <c r="X410" s="244">
        <f>'EPA land and ag calcs'!V270</f>
        <v>0</v>
      </c>
      <c r="Y410" s="244">
        <f>'EPA land and ag calcs'!W270</f>
        <v>0</v>
      </c>
      <c r="Z410" s="244">
        <f>'EPA land and ag calcs'!X270</f>
        <v>0</v>
      </c>
      <c r="AA410" s="244">
        <f>'EPA land and ag calcs'!Y270</f>
        <v>0</v>
      </c>
      <c r="AB410" s="244">
        <f>'EPA land and ag calcs'!Z270</f>
        <v>0</v>
      </c>
      <c r="AC410" s="244">
        <f>'EPA land and ag calcs'!AA270</f>
        <v>0</v>
      </c>
      <c r="AD410" s="244">
        <f>'EPA land and ag calcs'!AB270</f>
        <v>0</v>
      </c>
      <c r="AE410" s="244">
        <f>'EPA land and ag calcs'!AC270</f>
        <v>0</v>
      </c>
      <c r="AF410" s="244">
        <f>'EPA land and ag calcs'!AD270</f>
        <v>0</v>
      </c>
      <c r="AG410" s="244">
        <f>'EPA land and ag calcs'!AE270</f>
        <v>0</v>
      </c>
      <c r="AH410" s="244">
        <f>'EPA land and ag calcs'!AF270</f>
        <v>0</v>
      </c>
      <c r="AI410" s="244">
        <f>'EPA land and ag calcs'!AG270</f>
        <v>0</v>
      </c>
      <c r="AJ410" s="244">
        <f>'EPA land and ag calcs'!AH270</f>
        <v>0</v>
      </c>
      <c r="AK410" s="244">
        <f>'EPA land and ag calcs'!AI270</f>
        <v>0</v>
      </c>
      <c r="AL410" s="244">
        <f>'EPA land and ag calcs'!AJ270</f>
        <v>0</v>
      </c>
      <c r="AM410" s="244">
        <f>'EPA land and ag calcs'!AK270</f>
        <v>0</v>
      </c>
      <c r="AN410" s="244">
        <f>'EPA land and ag calcs'!AL270</f>
        <v>0</v>
      </c>
      <c r="AO410" s="244">
        <f>'EPA land and ag calcs'!AM270</f>
        <v>0</v>
      </c>
      <c r="AP410" s="283"/>
      <c r="AQ410" s="283"/>
      <c r="AR410" s="283"/>
      <c r="AS410" s="283"/>
      <c r="AT410" s="283"/>
      <c r="AU410" s="283"/>
      <c r="AV410" s="283"/>
      <c r="AW410" s="283"/>
      <c r="AX410" s="283"/>
      <c r="AY410" s="283"/>
      <c r="AZ410" s="283"/>
      <c r="BA410" s="283"/>
      <c r="BB410" s="283"/>
      <c r="BC410" s="283"/>
      <c r="BD410" s="283"/>
      <c r="BE410" s="283"/>
      <c r="BF410" s="283"/>
      <c r="BG410" s="283"/>
      <c r="BH410" s="283"/>
      <c r="BI410" s="283"/>
      <c r="BJ410" s="283"/>
      <c r="BK410" s="283"/>
      <c r="BL410" s="283"/>
      <c r="BM410" s="283"/>
    </row>
    <row r="411" spans="1:65" x14ac:dyDescent="0.35">
      <c r="M411" s="239"/>
    </row>
    <row r="412" spans="1:65" x14ac:dyDescent="0.35">
      <c r="M412" s="239"/>
    </row>
    <row r="413" spans="1:65" x14ac:dyDescent="0.35">
      <c r="A413" s="241"/>
      <c r="B413" s="241"/>
      <c r="C413" s="241" t="s">
        <v>621</v>
      </c>
      <c r="D413" s="241" t="s">
        <v>4757</v>
      </c>
      <c r="F413" s="243"/>
      <c r="G413" s="243"/>
      <c r="H413" s="243"/>
      <c r="I413" s="243"/>
      <c r="J413" s="243"/>
      <c r="K413" s="243"/>
      <c r="L413" s="243"/>
      <c r="M413" s="243"/>
      <c r="N413" s="243"/>
      <c r="O413" s="243"/>
      <c r="P413" s="243"/>
      <c r="Q413" s="243"/>
      <c r="R413" s="243"/>
      <c r="S413" s="243"/>
      <c r="T413" s="243"/>
      <c r="U413" s="243"/>
      <c r="V413" s="243"/>
      <c r="W413" s="243"/>
      <c r="X413" s="243"/>
      <c r="Y413" s="243"/>
      <c r="Z413" s="243"/>
      <c r="AA413" s="243"/>
      <c r="AB413" s="243"/>
      <c r="AC413" s="243"/>
      <c r="AD413" s="243"/>
      <c r="AE413" s="243"/>
      <c r="AF413" s="243"/>
      <c r="AG413" s="243"/>
      <c r="AH413" s="243"/>
      <c r="AI413" s="243"/>
      <c r="AJ413" s="243"/>
      <c r="AK413" s="243"/>
      <c r="AL413" s="243"/>
      <c r="AM413" s="243"/>
      <c r="AN413" s="243"/>
      <c r="AO413" s="243"/>
      <c r="AP413" s="243"/>
      <c r="AQ413" s="243"/>
      <c r="AR413" s="243"/>
      <c r="AS413" s="243"/>
      <c r="AT413" s="243"/>
      <c r="AU413" s="243"/>
      <c r="AV413" s="243"/>
      <c r="AW413" s="243"/>
      <c r="AX413" s="243"/>
      <c r="AY413" s="243"/>
      <c r="AZ413" s="243"/>
      <c r="BA413" s="243"/>
      <c r="BB413" s="243"/>
      <c r="BC413" s="243"/>
      <c r="BD413" s="243"/>
      <c r="BE413" s="243"/>
      <c r="BF413" s="243"/>
      <c r="BG413" s="243"/>
      <c r="BH413" s="243"/>
      <c r="BI413" s="243"/>
      <c r="BJ413" s="243"/>
      <c r="BK413" s="243"/>
      <c r="BL413" s="243"/>
      <c r="BM413" s="243"/>
    </row>
    <row r="414" spans="1:65" x14ac:dyDescent="0.35">
      <c r="A414" s="252"/>
      <c r="B414" s="252"/>
      <c r="C414" s="252" t="s">
        <v>619</v>
      </c>
      <c r="D414" s="252" t="s">
        <v>620</v>
      </c>
      <c r="E414" s="236">
        <v>2015</v>
      </c>
      <c r="F414" s="236">
        <v>2016</v>
      </c>
      <c r="G414" s="236">
        <v>2017</v>
      </c>
      <c r="H414" s="236">
        <v>2018</v>
      </c>
      <c r="I414" s="236">
        <v>2019</v>
      </c>
      <c r="J414" s="236">
        <v>2020</v>
      </c>
      <c r="K414" s="236">
        <v>2021</v>
      </c>
      <c r="L414" s="236">
        <v>2022</v>
      </c>
      <c r="M414" s="236">
        <v>2023</v>
      </c>
      <c r="N414" s="236">
        <v>2024</v>
      </c>
      <c r="O414" s="236">
        <v>2025</v>
      </c>
      <c r="P414" s="236">
        <v>2026</v>
      </c>
      <c r="Q414" s="236">
        <v>2027</v>
      </c>
      <c r="R414" s="236">
        <v>2028</v>
      </c>
      <c r="S414" s="236">
        <v>2029</v>
      </c>
      <c r="T414" s="236">
        <v>2030</v>
      </c>
      <c r="U414" s="236">
        <v>2031</v>
      </c>
      <c r="V414" s="236">
        <v>2032</v>
      </c>
      <c r="W414" s="236">
        <v>2033</v>
      </c>
      <c r="X414" s="236">
        <v>2034</v>
      </c>
      <c r="Y414" s="236">
        <v>2035</v>
      </c>
      <c r="Z414" s="236">
        <v>2036</v>
      </c>
      <c r="AA414" s="236">
        <v>2037</v>
      </c>
      <c r="AB414" s="236">
        <v>2038</v>
      </c>
      <c r="AC414" s="236">
        <v>2039</v>
      </c>
      <c r="AD414" s="236">
        <v>2040</v>
      </c>
      <c r="AE414" s="236">
        <v>2041</v>
      </c>
      <c r="AF414" s="236">
        <v>2042</v>
      </c>
      <c r="AG414" s="236">
        <v>2043</v>
      </c>
      <c r="AH414" s="236">
        <v>2044</v>
      </c>
      <c r="AI414" s="236">
        <v>2045</v>
      </c>
      <c r="AJ414" s="236">
        <v>2046</v>
      </c>
      <c r="AK414" s="236">
        <v>2047</v>
      </c>
      <c r="AL414" s="236">
        <v>2048</v>
      </c>
      <c r="AM414" s="236">
        <v>2049</v>
      </c>
      <c r="AN414" s="236">
        <v>2050</v>
      </c>
      <c r="AO414" s="236"/>
      <c r="AP414" s="236"/>
      <c r="AQ414" s="236"/>
      <c r="AR414" s="236"/>
      <c r="AS414" s="236"/>
      <c r="AT414" s="236"/>
      <c r="AU414" s="236"/>
      <c r="AV414" s="236"/>
      <c r="AW414" s="236"/>
      <c r="AX414" s="236"/>
      <c r="AY414" s="236"/>
      <c r="AZ414" s="236"/>
      <c r="BA414" s="236"/>
      <c r="BB414" s="236"/>
      <c r="BC414" s="236"/>
      <c r="BD414" s="236"/>
      <c r="BE414" s="236"/>
      <c r="BF414" s="236"/>
      <c r="BG414" s="236"/>
      <c r="BH414" s="236"/>
      <c r="BI414" s="236"/>
      <c r="BJ414" s="236"/>
      <c r="BK414" s="236"/>
      <c r="BL414" s="236"/>
      <c r="BM414" s="236"/>
    </row>
    <row r="415" spans="1:65" x14ac:dyDescent="0.35">
      <c r="A415" s="282">
        <v>1</v>
      </c>
      <c r="B415" s="253">
        <f t="shared" ref="B415:B486" si="8">AVERAGE(C415:D415)</f>
        <v>-1125</v>
      </c>
      <c r="C415" s="253">
        <v>-1150</v>
      </c>
      <c r="D415" s="253">
        <v>-1100</v>
      </c>
      <c r="E415" s="244">
        <f>'EPA land and ag calcs'!C49</f>
        <v>0</v>
      </c>
      <c r="F415" s="244">
        <f>'EPA land and ag calcs'!D49</f>
        <v>0</v>
      </c>
      <c r="G415" s="244">
        <f>'EPA land and ag calcs'!E49</f>
        <v>0</v>
      </c>
      <c r="H415" s="244">
        <f>'EPA land and ag calcs'!F49</f>
        <v>0</v>
      </c>
      <c r="I415" s="244">
        <f>'EPA land and ag calcs'!G49</f>
        <v>0</v>
      </c>
      <c r="J415" s="244">
        <f>'EPA land and ag calcs'!H49</f>
        <v>0</v>
      </c>
      <c r="K415" s="244">
        <f>'EPA land and ag calcs'!I49</f>
        <v>0</v>
      </c>
      <c r="L415" s="244">
        <f>'EPA land and ag calcs'!J49</f>
        <v>0</v>
      </c>
      <c r="M415" s="244">
        <f>'EPA land and ag calcs'!K49</f>
        <v>0</v>
      </c>
      <c r="N415" s="244">
        <f>'EPA land and ag calcs'!L49</f>
        <v>0</v>
      </c>
      <c r="O415" s="244">
        <f>'EPA land and ag calcs'!M49</f>
        <v>0</v>
      </c>
      <c r="P415" s="244">
        <f>'EPA land and ag calcs'!N49</f>
        <v>0</v>
      </c>
      <c r="Q415" s="244">
        <f>'EPA land and ag calcs'!O49</f>
        <v>0</v>
      </c>
      <c r="R415" s="244">
        <f>'EPA land and ag calcs'!P49</f>
        <v>0</v>
      </c>
      <c r="S415" s="244">
        <f>'EPA land and ag calcs'!Q49</f>
        <v>0</v>
      </c>
      <c r="T415" s="244">
        <f>'EPA land and ag calcs'!R49</f>
        <v>0</v>
      </c>
      <c r="U415" s="244">
        <f>'EPA land and ag calcs'!S49</f>
        <v>0</v>
      </c>
      <c r="V415" s="244">
        <f>'EPA land and ag calcs'!T49</f>
        <v>0</v>
      </c>
      <c r="W415" s="244">
        <f>'EPA land and ag calcs'!U49</f>
        <v>0</v>
      </c>
      <c r="X415" s="244">
        <f>'EPA land and ag calcs'!V49</f>
        <v>0</v>
      </c>
      <c r="Y415" s="244">
        <f>'EPA land and ag calcs'!W49</f>
        <v>0</v>
      </c>
      <c r="Z415" s="244">
        <f>'EPA land and ag calcs'!X49</f>
        <v>0</v>
      </c>
      <c r="AA415" s="244">
        <f>'EPA land and ag calcs'!Y49</f>
        <v>0</v>
      </c>
      <c r="AB415" s="244">
        <f>'EPA land and ag calcs'!Z49</f>
        <v>0</v>
      </c>
      <c r="AC415" s="244">
        <f>'EPA land and ag calcs'!AA49</f>
        <v>0</v>
      </c>
      <c r="AD415" s="244">
        <f>'EPA land and ag calcs'!AB49</f>
        <v>0</v>
      </c>
      <c r="AE415" s="244">
        <f>'EPA land and ag calcs'!AC49</f>
        <v>0</v>
      </c>
      <c r="AF415" s="244">
        <f>'EPA land and ag calcs'!AD49</f>
        <v>0</v>
      </c>
      <c r="AG415" s="244">
        <f>'EPA land and ag calcs'!AE49</f>
        <v>0</v>
      </c>
      <c r="AH415" s="244">
        <f>'EPA land and ag calcs'!AF49</f>
        <v>0</v>
      </c>
      <c r="AI415" s="244">
        <f>'EPA land and ag calcs'!AG49</f>
        <v>0</v>
      </c>
      <c r="AJ415" s="244">
        <f>'EPA land and ag calcs'!AH49</f>
        <v>0</v>
      </c>
      <c r="AK415" s="244">
        <f>'EPA land and ag calcs'!AI49</f>
        <v>0</v>
      </c>
      <c r="AL415" s="244">
        <f>'EPA land and ag calcs'!AJ49</f>
        <v>0</v>
      </c>
      <c r="AM415" s="244">
        <f>'EPA land and ag calcs'!AK49</f>
        <v>0</v>
      </c>
      <c r="AN415" s="244">
        <f>'EPA land and ag calcs'!AL49</f>
        <v>0</v>
      </c>
      <c r="AO415" s="244"/>
      <c r="AP415" s="244"/>
      <c r="AQ415" s="244"/>
      <c r="AR415" s="244"/>
      <c r="AS415" s="244"/>
      <c r="AT415" s="244"/>
      <c r="AU415" s="244"/>
      <c r="AV415" s="244"/>
      <c r="AW415" s="244"/>
      <c r="AX415" s="244"/>
      <c r="AY415" s="244"/>
      <c r="AZ415" s="244"/>
      <c r="BA415" s="244"/>
      <c r="BB415" s="244"/>
      <c r="BC415" s="244"/>
      <c r="BD415" s="244"/>
      <c r="BE415" s="244"/>
      <c r="BF415" s="244"/>
      <c r="BG415" s="244"/>
      <c r="BH415" s="244"/>
      <c r="BI415" s="244"/>
      <c r="BJ415" s="244"/>
      <c r="BK415" s="244"/>
      <c r="BL415" s="244"/>
      <c r="BM415" s="244"/>
    </row>
    <row r="416" spans="1:65" x14ac:dyDescent="0.35">
      <c r="A416" s="282">
        <v>1</v>
      </c>
      <c r="B416" s="253">
        <f t="shared" si="8"/>
        <v>-1075</v>
      </c>
      <c r="C416" s="253">
        <v>-1100</v>
      </c>
      <c r="D416" s="253">
        <v>-1050</v>
      </c>
      <c r="E416" s="244">
        <f>'EPA land and ag calcs'!C50</f>
        <v>0</v>
      </c>
      <c r="F416" s="244">
        <f>'EPA land and ag calcs'!D50</f>
        <v>0</v>
      </c>
      <c r="G416" s="244">
        <f>'EPA land and ag calcs'!E50</f>
        <v>0</v>
      </c>
      <c r="H416" s="244">
        <f>'EPA land and ag calcs'!F50</f>
        <v>0</v>
      </c>
      <c r="I416" s="244">
        <f>'EPA land and ag calcs'!G50</f>
        <v>0</v>
      </c>
      <c r="J416" s="244">
        <f>'EPA land and ag calcs'!H50</f>
        <v>0</v>
      </c>
      <c r="K416" s="244">
        <f>'EPA land and ag calcs'!I50</f>
        <v>0</v>
      </c>
      <c r="L416" s="244">
        <f>'EPA land and ag calcs'!J50</f>
        <v>0</v>
      </c>
      <c r="M416" s="244">
        <f>'EPA land and ag calcs'!K50</f>
        <v>0</v>
      </c>
      <c r="N416" s="244">
        <f>'EPA land and ag calcs'!L50</f>
        <v>0</v>
      </c>
      <c r="O416" s="244">
        <f>'EPA land and ag calcs'!M50</f>
        <v>0</v>
      </c>
      <c r="P416" s="244">
        <f>'EPA land and ag calcs'!N50</f>
        <v>0</v>
      </c>
      <c r="Q416" s="244">
        <f>'EPA land and ag calcs'!O50</f>
        <v>0</v>
      </c>
      <c r="R416" s="244">
        <f>'EPA land and ag calcs'!P50</f>
        <v>0</v>
      </c>
      <c r="S416" s="244">
        <f>'EPA land and ag calcs'!Q50</f>
        <v>0</v>
      </c>
      <c r="T416" s="244">
        <f>'EPA land and ag calcs'!R50</f>
        <v>0</v>
      </c>
      <c r="U416" s="244">
        <f>'EPA land and ag calcs'!S50</f>
        <v>0</v>
      </c>
      <c r="V416" s="244">
        <f>'EPA land and ag calcs'!T50</f>
        <v>0</v>
      </c>
      <c r="W416" s="244">
        <f>'EPA land and ag calcs'!U50</f>
        <v>0</v>
      </c>
      <c r="X416" s="244">
        <f>'EPA land and ag calcs'!V50</f>
        <v>0</v>
      </c>
      <c r="Y416" s="244">
        <f>'EPA land and ag calcs'!W50</f>
        <v>0</v>
      </c>
      <c r="Z416" s="244">
        <f>'EPA land and ag calcs'!X50</f>
        <v>0</v>
      </c>
      <c r="AA416" s="244">
        <f>'EPA land and ag calcs'!Y50</f>
        <v>0</v>
      </c>
      <c r="AB416" s="244">
        <f>'EPA land and ag calcs'!Z50</f>
        <v>0</v>
      </c>
      <c r="AC416" s="244">
        <f>'EPA land and ag calcs'!AA50</f>
        <v>0</v>
      </c>
      <c r="AD416" s="244">
        <f>'EPA land and ag calcs'!AB50</f>
        <v>0</v>
      </c>
      <c r="AE416" s="244">
        <f>'EPA land and ag calcs'!AC50</f>
        <v>0</v>
      </c>
      <c r="AF416" s="244">
        <f>'EPA land and ag calcs'!AD50</f>
        <v>0</v>
      </c>
      <c r="AG416" s="244">
        <f>'EPA land and ag calcs'!AE50</f>
        <v>0</v>
      </c>
      <c r="AH416" s="244">
        <f>'EPA land and ag calcs'!AF50</f>
        <v>0</v>
      </c>
      <c r="AI416" s="244">
        <f>'EPA land and ag calcs'!AG50</f>
        <v>0</v>
      </c>
      <c r="AJ416" s="244">
        <f>'EPA land and ag calcs'!AH50</f>
        <v>0</v>
      </c>
      <c r="AK416" s="244">
        <f>'EPA land and ag calcs'!AI50</f>
        <v>0</v>
      </c>
      <c r="AL416" s="244">
        <f>'EPA land and ag calcs'!AJ50</f>
        <v>0</v>
      </c>
      <c r="AM416" s="244">
        <f>'EPA land and ag calcs'!AK50</f>
        <v>0</v>
      </c>
      <c r="AN416" s="244">
        <f>'EPA land and ag calcs'!AL50</f>
        <v>0</v>
      </c>
      <c r="AO416" s="283"/>
      <c r="AP416" s="283"/>
      <c r="AQ416" s="283"/>
      <c r="AR416" s="283"/>
      <c r="AS416" s="283"/>
      <c r="AT416" s="283"/>
      <c r="AU416" s="283"/>
      <c r="AV416" s="283"/>
      <c r="AW416" s="283"/>
      <c r="AX416" s="283"/>
      <c r="AY416" s="283"/>
      <c r="AZ416" s="283"/>
      <c r="BA416" s="283"/>
      <c r="BB416" s="283"/>
      <c r="BC416" s="283"/>
      <c r="BD416" s="283"/>
      <c r="BE416" s="283"/>
      <c r="BF416" s="283"/>
      <c r="BG416" s="283"/>
      <c r="BH416" s="283"/>
      <c r="BI416" s="283"/>
      <c r="BJ416" s="283"/>
      <c r="BK416" s="283"/>
      <c r="BL416" s="283"/>
      <c r="BM416" s="283"/>
    </row>
    <row r="417" spans="1:65" x14ac:dyDescent="0.35">
      <c r="A417" s="282">
        <v>1</v>
      </c>
      <c r="B417" s="253">
        <f t="shared" si="8"/>
        <v>-1025</v>
      </c>
      <c r="C417" s="253">
        <v>-1050</v>
      </c>
      <c r="D417" s="253">
        <v>-1000</v>
      </c>
      <c r="E417" s="244">
        <f>'EPA land and ag calcs'!C51</f>
        <v>0</v>
      </c>
      <c r="F417" s="244">
        <f>'EPA land and ag calcs'!D51</f>
        <v>0</v>
      </c>
      <c r="G417" s="244">
        <f>'EPA land and ag calcs'!E51</f>
        <v>0</v>
      </c>
      <c r="H417" s="244">
        <f>'EPA land and ag calcs'!F51</f>
        <v>0</v>
      </c>
      <c r="I417" s="244">
        <f>'EPA land and ag calcs'!G51</f>
        <v>0</v>
      </c>
      <c r="J417" s="244">
        <f>'EPA land and ag calcs'!H51</f>
        <v>0</v>
      </c>
      <c r="K417" s="244">
        <f>'EPA land and ag calcs'!I51</f>
        <v>0</v>
      </c>
      <c r="L417" s="244">
        <f>'EPA land and ag calcs'!J51</f>
        <v>0</v>
      </c>
      <c r="M417" s="244">
        <f>'EPA land and ag calcs'!K51</f>
        <v>0</v>
      </c>
      <c r="N417" s="244">
        <f>'EPA land and ag calcs'!L51</f>
        <v>0</v>
      </c>
      <c r="O417" s="244">
        <f>'EPA land and ag calcs'!M51</f>
        <v>0</v>
      </c>
      <c r="P417" s="244">
        <f>'EPA land and ag calcs'!N51</f>
        <v>0</v>
      </c>
      <c r="Q417" s="244">
        <f>'EPA land and ag calcs'!O51</f>
        <v>0</v>
      </c>
      <c r="R417" s="244">
        <f>'EPA land and ag calcs'!P51</f>
        <v>0</v>
      </c>
      <c r="S417" s="244">
        <f>'EPA land and ag calcs'!Q51</f>
        <v>0</v>
      </c>
      <c r="T417" s="244">
        <f>'EPA land and ag calcs'!R51</f>
        <v>0</v>
      </c>
      <c r="U417" s="244">
        <f>'EPA land and ag calcs'!S51</f>
        <v>0</v>
      </c>
      <c r="V417" s="244">
        <f>'EPA land and ag calcs'!T51</f>
        <v>0</v>
      </c>
      <c r="W417" s="244">
        <f>'EPA land and ag calcs'!U51</f>
        <v>0</v>
      </c>
      <c r="X417" s="244">
        <f>'EPA land and ag calcs'!V51</f>
        <v>0</v>
      </c>
      <c r="Y417" s="244">
        <f>'EPA land and ag calcs'!W51</f>
        <v>0</v>
      </c>
      <c r="Z417" s="244">
        <f>'EPA land and ag calcs'!X51</f>
        <v>0</v>
      </c>
      <c r="AA417" s="244">
        <f>'EPA land and ag calcs'!Y51</f>
        <v>0</v>
      </c>
      <c r="AB417" s="244">
        <f>'EPA land and ag calcs'!Z51</f>
        <v>0</v>
      </c>
      <c r="AC417" s="244">
        <f>'EPA land and ag calcs'!AA51</f>
        <v>0</v>
      </c>
      <c r="AD417" s="244">
        <f>'EPA land and ag calcs'!AB51</f>
        <v>0</v>
      </c>
      <c r="AE417" s="244">
        <f>'EPA land and ag calcs'!AC51</f>
        <v>0</v>
      </c>
      <c r="AF417" s="244">
        <f>'EPA land and ag calcs'!AD51</f>
        <v>0</v>
      </c>
      <c r="AG417" s="244">
        <f>'EPA land and ag calcs'!AE51</f>
        <v>0</v>
      </c>
      <c r="AH417" s="244">
        <f>'EPA land and ag calcs'!AF51</f>
        <v>0</v>
      </c>
      <c r="AI417" s="244">
        <f>'EPA land and ag calcs'!AG51</f>
        <v>0</v>
      </c>
      <c r="AJ417" s="244">
        <f>'EPA land and ag calcs'!AH51</f>
        <v>0</v>
      </c>
      <c r="AK417" s="244">
        <f>'EPA land and ag calcs'!AI51</f>
        <v>0</v>
      </c>
      <c r="AL417" s="244">
        <f>'EPA land and ag calcs'!AJ51</f>
        <v>0</v>
      </c>
      <c r="AM417" s="244">
        <f>'EPA land and ag calcs'!AK51</f>
        <v>0</v>
      </c>
      <c r="AN417" s="244">
        <f>'EPA land and ag calcs'!AL51</f>
        <v>0</v>
      </c>
      <c r="AO417" s="283"/>
      <c r="AP417" s="283"/>
      <c r="AQ417" s="283"/>
      <c r="AR417" s="283"/>
      <c r="AS417" s="283"/>
      <c r="AT417" s="283"/>
      <c r="AU417" s="283"/>
      <c r="AV417" s="283"/>
      <c r="AW417" s="283"/>
      <c r="AX417" s="283"/>
      <c r="AY417" s="283"/>
      <c r="AZ417" s="283"/>
      <c r="BA417" s="283"/>
      <c r="BB417" s="283"/>
      <c r="BC417" s="283"/>
      <c r="BD417" s="283"/>
      <c r="BE417" s="283"/>
      <c r="BF417" s="283"/>
      <c r="BG417" s="283"/>
      <c r="BH417" s="283"/>
      <c r="BI417" s="283"/>
      <c r="BJ417" s="283"/>
      <c r="BK417" s="283"/>
      <c r="BL417" s="283"/>
      <c r="BM417" s="283"/>
    </row>
    <row r="418" spans="1:65" x14ac:dyDescent="0.35">
      <c r="A418" s="282">
        <v>1</v>
      </c>
      <c r="B418" s="253">
        <f t="shared" si="8"/>
        <v>-975</v>
      </c>
      <c r="C418" s="253">
        <v>-1000</v>
      </c>
      <c r="D418" s="253">
        <v>-950</v>
      </c>
      <c r="E418" s="244">
        <f>'EPA land and ag calcs'!C52</f>
        <v>0</v>
      </c>
      <c r="F418" s="244">
        <f>'EPA land and ag calcs'!D52</f>
        <v>0</v>
      </c>
      <c r="G418" s="244">
        <f>'EPA land and ag calcs'!E52</f>
        <v>0</v>
      </c>
      <c r="H418" s="244">
        <f>'EPA land and ag calcs'!F52</f>
        <v>0</v>
      </c>
      <c r="I418" s="244">
        <f>'EPA land and ag calcs'!G52</f>
        <v>0</v>
      </c>
      <c r="J418" s="244">
        <f>'EPA land and ag calcs'!H52</f>
        <v>0</v>
      </c>
      <c r="K418" s="244">
        <f>'EPA land and ag calcs'!I52</f>
        <v>0</v>
      </c>
      <c r="L418" s="244">
        <f>'EPA land and ag calcs'!J52</f>
        <v>0</v>
      </c>
      <c r="M418" s="244">
        <f>'EPA land and ag calcs'!K52</f>
        <v>0</v>
      </c>
      <c r="N418" s="244">
        <f>'EPA land and ag calcs'!L52</f>
        <v>0</v>
      </c>
      <c r="O418" s="244">
        <f>'EPA land and ag calcs'!M52</f>
        <v>0</v>
      </c>
      <c r="P418" s="244">
        <f>'EPA land and ag calcs'!N52</f>
        <v>0</v>
      </c>
      <c r="Q418" s="244">
        <f>'EPA land and ag calcs'!O52</f>
        <v>0</v>
      </c>
      <c r="R418" s="244">
        <f>'EPA land and ag calcs'!P52</f>
        <v>0</v>
      </c>
      <c r="S418" s="244">
        <f>'EPA land and ag calcs'!Q52</f>
        <v>0</v>
      </c>
      <c r="T418" s="244">
        <f>'EPA land and ag calcs'!R52</f>
        <v>0</v>
      </c>
      <c r="U418" s="244">
        <f>'EPA land and ag calcs'!S52</f>
        <v>0</v>
      </c>
      <c r="V418" s="244">
        <f>'EPA land and ag calcs'!T52</f>
        <v>0</v>
      </c>
      <c r="W418" s="244">
        <f>'EPA land and ag calcs'!U52</f>
        <v>0</v>
      </c>
      <c r="X418" s="244">
        <f>'EPA land and ag calcs'!V52</f>
        <v>0</v>
      </c>
      <c r="Y418" s="244">
        <f>'EPA land and ag calcs'!W52</f>
        <v>0</v>
      </c>
      <c r="Z418" s="244">
        <f>'EPA land and ag calcs'!X52</f>
        <v>0</v>
      </c>
      <c r="AA418" s="244">
        <f>'EPA land and ag calcs'!Y52</f>
        <v>0</v>
      </c>
      <c r="AB418" s="244">
        <f>'EPA land and ag calcs'!Z52</f>
        <v>0</v>
      </c>
      <c r="AC418" s="244">
        <f>'EPA land and ag calcs'!AA52</f>
        <v>0</v>
      </c>
      <c r="AD418" s="244">
        <f>'EPA land and ag calcs'!AB52</f>
        <v>0</v>
      </c>
      <c r="AE418" s="244">
        <f>'EPA land and ag calcs'!AC52</f>
        <v>0</v>
      </c>
      <c r="AF418" s="244">
        <f>'EPA land and ag calcs'!AD52</f>
        <v>0</v>
      </c>
      <c r="AG418" s="244">
        <f>'EPA land and ag calcs'!AE52</f>
        <v>0</v>
      </c>
      <c r="AH418" s="244">
        <f>'EPA land and ag calcs'!AF52</f>
        <v>0</v>
      </c>
      <c r="AI418" s="244">
        <f>'EPA land and ag calcs'!AG52</f>
        <v>0</v>
      </c>
      <c r="AJ418" s="244">
        <f>'EPA land and ag calcs'!AH52</f>
        <v>0</v>
      </c>
      <c r="AK418" s="244">
        <f>'EPA land and ag calcs'!AI52</f>
        <v>0</v>
      </c>
      <c r="AL418" s="244">
        <f>'EPA land and ag calcs'!AJ52</f>
        <v>0</v>
      </c>
      <c r="AM418" s="244">
        <f>'EPA land and ag calcs'!AK52</f>
        <v>0</v>
      </c>
      <c r="AN418" s="244">
        <f>'EPA land and ag calcs'!AL52</f>
        <v>0</v>
      </c>
      <c r="AO418" s="244"/>
      <c r="AP418" s="244"/>
      <c r="AQ418" s="244"/>
      <c r="AR418" s="244"/>
      <c r="AS418" s="244"/>
      <c r="AT418" s="244"/>
      <c r="AU418" s="244"/>
      <c r="AV418" s="244"/>
      <c r="AW418" s="244"/>
      <c r="AX418" s="244"/>
      <c r="AY418" s="244"/>
      <c r="AZ418" s="244"/>
      <c r="BA418" s="244"/>
      <c r="BB418" s="244"/>
      <c r="BC418" s="244"/>
      <c r="BD418" s="244"/>
      <c r="BE418" s="244"/>
      <c r="BF418" s="244"/>
      <c r="BG418" s="244"/>
      <c r="BH418" s="244"/>
      <c r="BI418" s="244"/>
      <c r="BJ418" s="244"/>
      <c r="BK418" s="244"/>
      <c r="BL418" s="244"/>
      <c r="BM418" s="244"/>
    </row>
    <row r="419" spans="1:65" x14ac:dyDescent="0.35">
      <c r="A419" s="282">
        <v>1</v>
      </c>
      <c r="B419" s="253">
        <f t="shared" si="8"/>
        <v>-925</v>
      </c>
      <c r="C419" s="253">
        <v>-950</v>
      </c>
      <c r="D419" s="253">
        <v>-900</v>
      </c>
      <c r="E419" s="244">
        <f>'EPA land and ag calcs'!C53</f>
        <v>0</v>
      </c>
      <c r="F419" s="244">
        <f>'EPA land and ag calcs'!D53</f>
        <v>0</v>
      </c>
      <c r="G419" s="244">
        <f>'EPA land and ag calcs'!E53</f>
        <v>0</v>
      </c>
      <c r="H419" s="244">
        <f>'EPA land and ag calcs'!F53</f>
        <v>0</v>
      </c>
      <c r="I419" s="244">
        <f>'EPA land and ag calcs'!G53</f>
        <v>0</v>
      </c>
      <c r="J419" s="244">
        <f>'EPA land and ag calcs'!H53</f>
        <v>0</v>
      </c>
      <c r="K419" s="244">
        <f>'EPA land and ag calcs'!I53</f>
        <v>0</v>
      </c>
      <c r="L419" s="244">
        <f>'EPA land and ag calcs'!J53</f>
        <v>0</v>
      </c>
      <c r="M419" s="244">
        <f>'EPA land and ag calcs'!K53</f>
        <v>0</v>
      </c>
      <c r="N419" s="244">
        <f>'EPA land and ag calcs'!L53</f>
        <v>0</v>
      </c>
      <c r="O419" s="244">
        <f>'EPA land and ag calcs'!M53</f>
        <v>0</v>
      </c>
      <c r="P419" s="244">
        <f>'EPA land and ag calcs'!N53</f>
        <v>0</v>
      </c>
      <c r="Q419" s="244">
        <f>'EPA land and ag calcs'!O53</f>
        <v>0</v>
      </c>
      <c r="R419" s="244">
        <f>'EPA land and ag calcs'!P53</f>
        <v>0</v>
      </c>
      <c r="S419" s="244">
        <f>'EPA land and ag calcs'!Q53</f>
        <v>0</v>
      </c>
      <c r="T419" s="244">
        <f>'EPA land and ag calcs'!R53</f>
        <v>0</v>
      </c>
      <c r="U419" s="244">
        <f>'EPA land and ag calcs'!S53</f>
        <v>0</v>
      </c>
      <c r="V419" s="244">
        <f>'EPA land and ag calcs'!T53</f>
        <v>0</v>
      </c>
      <c r="W419" s="244">
        <f>'EPA land and ag calcs'!U53</f>
        <v>0</v>
      </c>
      <c r="X419" s="244">
        <f>'EPA land and ag calcs'!V53</f>
        <v>0</v>
      </c>
      <c r="Y419" s="244">
        <f>'EPA land and ag calcs'!W53</f>
        <v>0</v>
      </c>
      <c r="Z419" s="244">
        <f>'EPA land and ag calcs'!X53</f>
        <v>0</v>
      </c>
      <c r="AA419" s="244">
        <f>'EPA land and ag calcs'!Y53</f>
        <v>0</v>
      </c>
      <c r="AB419" s="244">
        <f>'EPA land and ag calcs'!Z53</f>
        <v>0</v>
      </c>
      <c r="AC419" s="244">
        <f>'EPA land and ag calcs'!AA53</f>
        <v>0</v>
      </c>
      <c r="AD419" s="244">
        <f>'EPA land and ag calcs'!AB53</f>
        <v>0</v>
      </c>
      <c r="AE419" s="244">
        <f>'EPA land and ag calcs'!AC53</f>
        <v>0</v>
      </c>
      <c r="AF419" s="244">
        <f>'EPA land and ag calcs'!AD53</f>
        <v>0</v>
      </c>
      <c r="AG419" s="244">
        <f>'EPA land and ag calcs'!AE53</f>
        <v>0</v>
      </c>
      <c r="AH419" s="244">
        <f>'EPA land and ag calcs'!AF53</f>
        <v>0</v>
      </c>
      <c r="AI419" s="244">
        <f>'EPA land and ag calcs'!AG53</f>
        <v>0</v>
      </c>
      <c r="AJ419" s="244">
        <f>'EPA land and ag calcs'!AH53</f>
        <v>0</v>
      </c>
      <c r="AK419" s="244">
        <f>'EPA land and ag calcs'!AI53</f>
        <v>0</v>
      </c>
      <c r="AL419" s="244">
        <f>'EPA land and ag calcs'!AJ53</f>
        <v>0</v>
      </c>
      <c r="AM419" s="244">
        <f>'EPA land and ag calcs'!AK53</f>
        <v>0</v>
      </c>
      <c r="AN419" s="244">
        <f>'EPA land and ag calcs'!AL53</f>
        <v>0</v>
      </c>
      <c r="AO419" s="283"/>
      <c r="AP419" s="283"/>
      <c r="AQ419" s="283"/>
      <c r="AR419" s="283"/>
      <c r="AS419" s="283"/>
      <c r="AT419" s="283"/>
      <c r="AU419" s="283"/>
      <c r="AV419" s="283"/>
      <c r="AW419" s="283"/>
      <c r="AX419" s="283"/>
      <c r="AY419" s="283"/>
      <c r="AZ419" s="283"/>
      <c r="BA419" s="283"/>
      <c r="BB419" s="283"/>
      <c r="BC419" s="283"/>
      <c r="BD419" s="283"/>
      <c r="BE419" s="283"/>
      <c r="BF419" s="283"/>
      <c r="BG419" s="283"/>
      <c r="BH419" s="283"/>
      <c r="BI419" s="283"/>
      <c r="BJ419" s="283"/>
      <c r="BK419" s="283"/>
      <c r="BL419" s="283"/>
      <c r="BM419" s="283"/>
    </row>
    <row r="420" spans="1:65" x14ac:dyDescent="0.35">
      <c r="A420" s="282">
        <v>1</v>
      </c>
      <c r="B420" s="253">
        <f t="shared" si="8"/>
        <v>-875</v>
      </c>
      <c r="C420" s="253">
        <v>-900</v>
      </c>
      <c r="D420" s="253">
        <v>-850</v>
      </c>
      <c r="E420" s="244">
        <f>'EPA land and ag calcs'!C54</f>
        <v>0</v>
      </c>
      <c r="F420" s="244">
        <f>'EPA land and ag calcs'!D54</f>
        <v>0</v>
      </c>
      <c r="G420" s="244">
        <f>'EPA land and ag calcs'!E54</f>
        <v>0</v>
      </c>
      <c r="H420" s="244">
        <f>'EPA land and ag calcs'!F54</f>
        <v>0</v>
      </c>
      <c r="I420" s="244">
        <f>'EPA land and ag calcs'!G54</f>
        <v>0</v>
      </c>
      <c r="J420" s="244">
        <f>'EPA land and ag calcs'!H54</f>
        <v>0</v>
      </c>
      <c r="K420" s="244">
        <f>'EPA land and ag calcs'!I54</f>
        <v>0</v>
      </c>
      <c r="L420" s="244">
        <f>'EPA land and ag calcs'!J54</f>
        <v>0</v>
      </c>
      <c r="M420" s="244">
        <f>'EPA land and ag calcs'!K54</f>
        <v>0</v>
      </c>
      <c r="N420" s="244">
        <f>'EPA land and ag calcs'!L54</f>
        <v>0</v>
      </c>
      <c r="O420" s="244">
        <f>'EPA land and ag calcs'!M54</f>
        <v>0</v>
      </c>
      <c r="P420" s="244">
        <f>'EPA land and ag calcs'!N54</f>
        <v>0</v>
      </c>
      <c r="Q420" s="244">
        <f>'EPA land and ag calcs'!O54</f>
        <v>0</v>
      </c>
      <c r="R420" s="244">
        <f>'EPA land and ag calcs'!P54</f>
        <v>0</v>
      </c>
      <c r="S420" s="244">
        <f>'EPA land and ag calcs'!Q54</f>
        <v>0</v>
      </c>
      <c r="T420" s="244">
        <f>'EPA land and ag calcs'!R54</f>
        <v>0</v>
      </c>
      <c r="U420" s="244">
        <f>'EPA land and ag calcs'!S54</f>
        <v>0</v>
      </c>
      <c r="V420" s="244">
        <f>'EPA land and ag calcs'!T54</f>
        <v>0</v>
      </c>
      <c r="W420" s="244">
        <f>'EPA land and ag calcs'!U54</f>
        <v>0</v>
      </c>
      <c r="X420" s="244">
        <f>'EPA land and ag calcs'!V54</f>
        <v>0</v>
      </c>
      <c r="Y420" s="244">
        <f>'EPA land and ag calcs'!W54</f>
        <v>0</v>
      </c>
      <c r="Z420" s="244">
        <f>'EPA land and ag calcs'!X54</f>
        <v>0</v>
      </c>
      <c r="AA420" s="244">
        <f>'EPA land and ag calcs'!Y54</f>
        <v>0</v>
      </c>
      <c r="AB420" s="244">
        <f>'EPA land and ag calcs'!Z54</f>
        <v>0</v>
      </c>
      <c r="AC420" s="244">
        <f>'EPA land and ag calcs'!AA54</f>
        <v>0</v>
      </c>
      <c r="AD420" s="244">
        <f>'EPA land and ag calcs'!AB54</f>
        <v>0</v>
      </c>
      <c r="AE420" s="244">
        <f>'EPA land and ag calcs'!AC54</f>
        <v>0</v>
      </c>
      <c r="AF420" s="244">
        <f>'EPA land and ag calcs'!AD54</f>
        <v>0</v>
      </c>
      <c r="AG420" s="244">
        <f>'EPA land and ag calcs'!AE54</f>
        <v>0</v>
      </c>
      <c r="AH420" s="244">
        <f>'EPA land and ag calcs'!AF54</f>
        <v>0</v>
      </c>
      <c r="AI420" s="244">
        <f>'EPA land and ag calcs'!AG54</f>
        <v>0</v>
      </c>
      <c r="AJ420" s="244">
        <f>'EPA land and ag calcs'!AH54</f>
        <v>0</v>
      </c>
      <c r="AK420" s="244">
        <f>'EPA land and ag calcs'!AI54</f>
        <v>0</v>
      </c>
      <c r="AL420" s="244">
        <f>'EPA land and ag calcs'!AJ54</f>
        <v>0</v>
      </c>
      <c r="AM420" s="244">
        <f>'EPA land and ag calcs'!AK54</f>
        <v>0</v>
      </c>
      <c r="AN420" s="244">
        <f>'EPA land and ag calcs'!AL54</f>
        <v>0</v>
      </c>
      <c r="AO420" s="283"/>
      <c r="AP420" s="283"/>
      <c r="AQ420" s="283"/>
      <c r="AR420" s="283"/>
      <c r="AS420" s="283"/>
      <c r="AT420" s="283"/>
      <c r="AU420" s="283"/>
      <c r="AV420" s="283"/>
      <c r="AW420" s="283"/>
      <c r="AX420" s="283"/>
      <c r="AY420" s="283"/>
      <c r="AZ420" s="283"/>
      <c r="BA420" s="283"/>
      <c r="BB420" s="283"/>
      <c r="BC420" s="283"/>
      <c r="BD420" s="283"/>
      <c r="BE420" s="283"/>
      <c r="BF420" s="283"/>
      <c r="BG420" s="283"/>
      <c r="BH420" s="283"/>
      <c r="BI420" s="283"/>
      <c r="BJ420" s="283"/>
      <c r="BK420" s="283"/>
      <c r="BL420" s="283"/>
      <c r="BM420" s="283"/>
    </row>
    <row r="421" spans="1:65" x14ac:dyDescent="0.35">
      <c r="A421" s="282">
        <v>1</v>
      </c>
      <c r="B421" s="253">
        <f t="shared" si="8"/>
        <v>-825</v>
      </c>
      <c r="C421" s="253">
        <v>-850</v>
      </c>
      <c r="D421" s="253">
        <v>-800</v>
      </c>
      <c r="E421" s="244">
        <f>'EPA land and ag calcs'!C55</f>
        <v>0</v>
      </c>
      <c r="F421" s="244">
        <f>'EPA land and ag calcs'!D55</f>
        <v>0</v>
      </c>
      <c r="G421" s="244">
        <f>'EPA land and ag calcs'!E55</f>
        <v>0</v>
      </c>
      <c r="H421" s="244">
        <f>'EPA land and ag calcs'!F55</f>
        <v>0</v>
      </c>
      <c r="I421" s="244">
        <f>'EPA land and ag calcs'!G55</f>
        <v>0</v>
      </c>
      <c r="J421" s="244">
        <f>'EPA land and ag calcs'!H55</f>
        <v>0</v>
      </c>
      <c r="K421" s="244">
        <f>'EPA land and ag calcs'!I55</f>
        <v>0</v>
      </c>
      <c r="L421" s="244">
        <f>'EPA land and ag calcs'!J55</f>
        <v>0</v>
      </c>
      <c r="M421" s="244">
        <f>'EPA land and ag calcs'!K55</f>
        <v>0</v>
      </c>
      <c r="N421" s="244">
        <f>'EPA land and ag calcs'!L55</f>
        <v>0</v>
      </c>
      <c r="O421" s="244">
        <f>'EPA land and ag calcs'!M55</f>
        <v>0</v>
      </c>
      <c r="P421" s="244">
        <f>'EPA land and ag calcs'!N55</f>
        <v>0</v>
      </c>
      <c r="Q421" s="244">
        <f>'EPA land and ag calcs'!O55</f>
        <v>0</v>
      </c>
      <c r="R421" s="244">
        <f>'EPA land and ag calcs'!P55</f>
        <v>0</v>
      </c>
      <c r="S421" s="244">
        <f>'EPA land and ag calcs'!Q55</f>
        <v>0</v>
      </c>
      <c r="T421" s="244">
        <f>'EPA land and ag calcs'!R55</f>
        <v>0</v>
      </c>
      <c r="U421" s="244">
        <f>'EPA land and ag calcs'!S55</f>
        <v>0</v>
      </c>
      <c r="V421" s="244">
        <f>'EPA land and ag calcs'!T55</f>
        <v>0</v>
      </c>
      <c r="W421" s="244">
        <f>'EPA land and ag calcs'!U55</f>
        <v>0</v>
      </c>
      <c r="X421" s="244">
        <f>'EPA land and ag calcs'!V55</f>
        <v>0</v>
      </c>
      <c r="Y421" s="244">
        <f>'EPA land and ag calcs'!W55</f>
        <v>0</v>
      </c>
      <c r="Z421" s="244">
        <f>'EPA land and ag calcs'!X55</f>
        <v>0</v>
      </c>
      <c r="AA421" s="244">
        <f>'EPA land and ag calcs'!Y55</f>
        <v>0</v>
      </c>
      <c r="AB421" s="244">
        <f>'EPA land and ag calcs'!Z55</f>
        <v>0</v>
      </c>
      <c r="AC421" s="244">
        <f>'EPA land and ag calcs'!AA55</f>
        <v>0</v>
      </c>
      <c r="AD421" s="244">
        <f>'EPA land and ag calcs'!AB55</f>
        <v>0</v>
      </c>
      <c r="AE421" s="244">
        <f>'EPA land and ag calcs'!AC55</f>
        <v>0</v>
      </c>
      <c r="AF421" s="244">
        <f>'EPA land and ag calcs'!AD55</f>
        <v>0</v>
      </c>
      <c r="AG421" s="244">
        <f>'EPA land and ag calcs'!AE55</f>
        <v>0</v>
      </c>
      <c r="AH421" s="244">
        <f>'EPA land and ag calcs'!AF55</f>
        <v>0</v>
      </c>
      <c r="AI421" s="244">
        <f>'EPA land and ag calcs'!AG55</f>
        <v>0</v>
      </c>
      <c r="AJ421" s="244">
        <f>'EPA land and ag calcs'!AH55</f>
        <v>0</v>
      </c>
      <c r="AK421" s="244">
        <f>'EPA land and ag calcs'!AI55</f>
        <v>0</v>
      </c>
      <c r="AL421" s="244">
        <f>'EPA land and ag calcs'!AJ55</f>
        <v>0</v>
      </c>
      <c r="AM421" s="244">
        <f>'EPA land and ag calcs'!AK55</f>
        <v>0</v>
      </c>
      <c r="AN421" s="244">
        <f>'EPA land and ag calcs'!AL55</f>
        <v>0</v>
      </c>
      <c r="AO421" s="244"/>
      <c r="AP421" s="244"/>
      <c r="AQ421" s="244"/>
      <c r="AR421" s="244"/>
      <c r="AS421" s="244"/>
      <c r="AT421" s="244"/>
      <c r="AU421" s="244"/>
      <c r="AV421" s="244"/>
      <c r="AW421" s="244"/>
      <c r="AX421" s="244"/>
      <c r="AY421" s="244"/>
      <c r="AZ421" s="244"/>
      <c r="BA421" s="244"/>
      <c r="BB421" s="244"/>
      <c r="BC421" s="244"/>
      <c r="BD421" s="244"/>
      <c r="BE421" s="244"/>
      <c r="BF421" s="244"/>
      <c r="BG421" s="244"/>
      <c r="BH421" s="244"/>
      <c r="BI421" s="244"/>
      <c r="BJ421" s="244"/>
      <c r="BK421" s="244"/>
      <c r="BL421" s="244"/>
      <c r="BM421" s="244"/>
    </row>
    <row r="422" spans="1:65" x14ac:dyDescent="0.35">
      <c r="A422" s="282">
        <v>1</v>
      </c>
      <c r="B422" s="253">
        <f t="shared" si="8"/>
        <v>-775</v>
      </c>
      <c r="C422" s="253">
        <v>-800</v>
      </c>
      <c r="D422" s="253">
        <v>-750</v>
      </c>
      <c r="E422" s="244">
        <f>'EPA land and ag calcs'!C56</f>
        <v>0</v>
      </c>
      <c r="F422" s="244">
        <f>'EPA land and ag calcs'!D56</f>
        <v>0</v>
      </c>
      <c r="G422" s="244">
        <f>'EPA land and ag calcs'!E56</f>
        <v>0</v>
      </c>
      <c r="H422" s="244">
        <f>'EPA land and ag calcs'!F56</f>
        <v>0</v>
      </c>
      <c r="I422" s="244">
        <f>'EPA land and ag calcs'!G56</f>
        <v>0</v>
      </c>
      <c r="J422" s="244">
        <f>'EPA land and ag calcs'!H56</f>
        <v>0</v>
      </c>
      <c r="K422" s="244">
        <f>'EPA land and ag calcs'!I56</f>
        <v>0</v>
      </c>
      <c r="L422" s="244">
        <f>'EPA land and ag calcs'!J56</f>
        <v>0</v>
      </c>
      <c r="M422" s="244">
        <f>'EPA land and ag calcs'!K56</f>
        <v>0</v>
      </c>
      <c r="N422" s="244">
        <f>'EPA land and ag calcs'!L56</f>
        <v>0</v>
      </c>
      <c r="O422" s="244">
        <f>'EPA land and ag calcs'!M56</f>
        <v>0</v>
      </c>
      <c r="P422" s="244">
        <f>'EPA land and ag calcs'!N56</f>
        <v>0</v>
      </c>
      <c r="Q422" s="244">
        <f>'EPA land and ag calcs'!O56</f>
        <v>0</v>
      </c>
      <c r="R422" s="244">
        <f>'EPA land and ag calcs'!P56</f>
        <v>0</v>
      </c>
      <c r="S422" s="244">
        <f>'EPA land and ag calcs'!Q56</f>
        <v>0</v>
      </c>
      <c r="T422" s="244">
        <f>'EPA land and ag calcs'!R56</f>
        <v>0</v>
      </c>
      <c r="U422" s="244">
        <f>'EPA land and ag calcs'!S56</f>
        <v>0</v>
      </c>
      <c r="V422" s="244">
        <f>'EPA land and ag calcs'!T56</f>
        <v>0</v>
      </c>
      <c r="W422" s="244">
        <f>'EPA land and ag calcs'!U56</f>
        <v>0</v>
      </c>
      <c r="X422" s="244">
        <f>'EPA land and ag calcs'!V56</f>
        <v>0</v>
      </c>
      <c r="Y422" s="244">
        <f>'EPA land and ag calcs'!W56</f>
        <v>0</v>
      </c>
      <c r="Z422" s="244">
        <f>'EPA land and ag calcs'!X56</f>
        <v>0</v>
      </c>
      <c r="AA422" s="244">
        <f>'EPA land and ag calcs'!Y56</f>
        <v>0</v>
      </c>
      <c r="AB422" s="244">
        <f>'EPA land and ag calcs'!Z56</f>
        <v>0</v>
      </c>
      <c r="AC422" s="244">
        <f>'EPA land and ag calcs'!AA56</f>
        <v>0</v>
      </c>
      <c r="AD422" s="244">
        <f>'EPA land and ag calcs'!AB56</f>
        <v>0</v>
      </c>
      <c r="AE422" s="244">
        <f>'EPA land and ag calcs'!AC56</f>
        <v>0</v>
      </c>
      <c r="AF422" s="244">
        <f>'EPA land and ag calcs'!AD56</f>
        <v>0</v>
      </c>
      <c r="AG422" s="244">
        <f>'EPA land and ag calcs'!AE56</f>
        <v>0</v>
      </c>
      <c r="AH422" s="244">
        <f>'EPA land and ag calcs'!AF56</f>
        <v>0</v>
      </c>
      <c r="AI422" s="244">
        <f>'EPA land and ag calcs'!AG56</f>
        <v>0</v>
      </c>
      <c r="AJ422" s="244">
        <f>'EPA land and ag calcs'!AH56</f>
        <v>0</v>
      </c>
      <c r="AK422" s="244">
        <f>'EPA land and ag calcs'!AI56</f>
        <v>0</v>
      </c>
      <c r="AL422" s="244">
        <f>'EPA land and ag calcs'!AJ56</f>
        <v>0</v>
      </c>
      <c r="AM422" s="244">
        <f>'EPA land and ag calcs'!AK56</f>
        <v>0</v>
      </c>
      <c r="AN422" s="244">
        <f>'EPA land and ag calcs'!AL56</f>
        <v>0</v>
      </c>
      <c r="AO422" s="244"/>
      <c r="AP422" s="244"/>
      <c r="AQ422" s="244"/>
      <c r="AR422" s="244"/>
      <c r="AS422" s="244"/>
      <c r="AT422" s="244"/>
      <c r="AU422" s="244"/>
      <c r="AV422" s="244"/>
      <c r="AW422" s="244"/>
      <c r="AX422" s="244"/>
      <c r="AY422" s="244"/>
      <c r="AZ422" s="244"/>
      <c r="BA422" s="244"/>
      <c r="BB422" s="244"/>
      <c r="BC422" s="244"/>
      <c r="BD422" s="244"/>
      <c r="BE422" s="244"/>
      <c r="BF422" s="244"/>
      <c r="BG422" s="244"/>
      <c r="BH422" s="244"/>
      <c r="BI422" s="244"/>
      <c r="BJ422" s="244"/>
      <c r="BK422" s="244"/>
      <c r="BL422" s="244"/>
      <c r="BM422" s="244"/>
    </row>
    <row r="423" spans="1:65" x14ac:dyDescent="0.35">
      <c r="A423" s="282">
        <v>1</v>
      </c>
      <c r="B423" s="253">
        <f t="shared" si="8"/>
        <v>-725</v>
      </c>
      <c r="C423" s="253">
        <v>-750</v>
      </c>
      <c r="D423" s="253">
        <v>-700</v>
      </c>
      <c r="E423" s="244">
        <f>'EPA land and ag calcs'!C57</f>
        <v>0</v>
      </c>
      <c r="F423" s="244">
        <f>'EPA land and ag calcs'!D57</f>
        <v>0</v>
      </c>
      <c r="G423" s="244">
        <f>'EPA land and ag calcs'!E57</f>
        <v>0</v>
      </c>
      <c r="H423" s="244">
        <f>'EPA land and ag calcs'!F57</f>
        <v>0</v>
      </c>
      <c r="I423" s="244">
        <f>'EPA land and ag calcs'!G57</f>
        <v>0</v>
      </c>
      <c r="J423" s="244">
        <f>'EPA land and ag calcs'!H57</f>
        <v>0</v>
      </c>
      <c r="K423" s="244">
        <f>'EPA land and ag calcs'!I57</f>
        <v>0</v>
      </c>
      <c r="L423" s="244">
        <f>'EPA land and ag calcs'!J57</f>
        <v>0</v>
      </c>
      <c r="M423" s="244">
        <f>'EPA land and ag calcs'!K57</f>
        <v>0</v>
      </c>
      <c r="N423" s="244">
        <f>'EPA land and ag calcs'!L57</f>
        <v>0</v>
      </c>
      <c r="O423" s="244">
        <f>'EPA land and ag calcs'!M57</f>
        <v>0</v>
      </c>
      <c r="P423" s="244">
        <f>'EPA land and ag calcs'!N57</f>
        <v>0</v>
      </c>
      <c r="Q423" s="244">
        <f>'EPA land and ag calcs'!O57</f>
        <v>0</v>
      </c>
      <c r="R423" s="244">
        <f>'EPA land and ag calcs'!P57</f>
        <v>0</v>
      </c>
      <c r="S423" s="244">
        <f>'EPA land and ag calcs'!Q57</f>
        <v>0</v>
      </c>
      <c r="T423" s="244">
        <f>'EPA land and ag calcs'!R57</f>
        <v>0</v>
      </c>
      <c r="U423" s="244">
        <f>'EPA land and ag calcs'!S57</f>
        <v>0</v>
      </c>
      <c r="V423" s="244">
        <f>'EPA land and ag calcs'!T57</f>
        <v>0</v>
      </c>
      <c r="W423" s="244">
        <f>'EPA land and ag calcs'!U57</f>
        <v>0</v>
      </c>
      <c r="X423" s="244">
        <f>'EPA land and ag calcs'!V57</f>
        <v>0</v>
      </c>
      <c r="Y423" s="244">
        <f>'EPA land and ag calcs'!W57</f>
        <v>0</v>
      </c>
      <c r="Z423" s="244">
        <f>'EPA land and ag calcs'!X57</f>
        <v>0</v>
      </c>
      <c r="AA423" s="244">
        <f>'EPA land and ag calcs'!Y57</f>
        <v>0</v>
      </c>
      <c r="AB423" s="244">
        <f>'EPA land and ag calcs'!Z57</f>
        <v>0</v>
      </c>
      <c r="AC423" s="244">
        <f>'EPA land and ag calcs'!AA57</f>
        <v>0</v>
      </c>
      <c r="AD423" s="244">
        <f>'EPA land and ag calcs'!AB57</f>
        <v>0</v>
      </c>
      <c r="AE423" s="244">
        <f>'EPA land and ag calcs'!AC57</f>
        <v>0</v>
      </c>
      <c r="AF423" s="244">
        <f>'EPA land and ag calcs'!AD57</f>
        <v>0</v>
      </c>
      <c r="AG423" s="244">
        <f>'EPA land and ag calcs'!AE57</f>
        <v>0</v>
      </c>
      <c r="AH423" s="244">
        <f>'EPA land and ag calcs'!AF57</f>
        <v>0</v>
      </c>
      <c r="AI423" s="244">
        <f>'EPA land and ag calcs'!AG57</f>
        <v>0</v>
      </c>
      <c r="AJ423" s="244">
        <f>'EPA land and ag calcs'!AH57</f>
        <v>0</v>
      </c>
      <c r="AK423" s="244">
        <f>'EPA land and ag calcs'!AI57</f>
        <v>0</v>
      </c>
      <c r="AL423" s="244">
        <f>'EPA land and ag calcs'!AJ57</f>
        <v>0</v>
      </c>
      <c r="AM423" s="244">
        <f>'EPA land and ag calcs'!AK57</f>
        <v>0</v>
      </c>
      <c r="AN423" s="244">
        <f>'EPA land and ag calcs'!AL57</f>
        <v>0</v>
      </c>
      <c r="AO423" s="283"/>
      <c r="AP423" s="283"/>
      <c r="AQ423" s="283"/>
      <c r="AR423" s="283"/>
      <c r="AS423" s="283"/>
      <c r="AT423" s="283"/>
      <c r="AU423" s="283"/>
      <c r="AV423" s="283"/>
      <c r="AW423" s="283"/>
      <c r="AX423" s="283"/>
      <c r="AY423" s="283"/>
      <c r="AZ423" s="283"/>
      <c r="BA423" s="283"/>
      <c r="BB423" s="283"/>
      <c r="BC423" s="283"/>
      <c r="BD423" s="283"/>
      <c r="BE423" s="283"/>
      <c r="BF423" s="283"/>
      <c r="BG423" s="283"/>
      <c r="BH423" s="283"/>
      <c r="BI423" s="283"/>
      <c r="BJ423" s="283"/>
      <c r="BK423" s="283"/>
      <c r="BL423" s="283"/>
      <c r="BM423" s="283"/>
    </row>
    <row r="424" spans="1:65" x14ac:dyDescent="0.35">
      <c r="A424" s="282">
        <v>1</v>
      </c>
      <c r="B424" s="253">
        <f t="shared" si="8"/>
        <v>-675</v>
      </c>
      <c r="C424" s="253">
        <v>-700</v>
      </c>
      <c r="D424" s="253">
        <v>-650</v>
      </c>
      <c r="E424" s="244">
        <f>'EPA land and ag calcs'!C58</f>
        <v>0</v>
      </c>
      <c r="F424" s="244">
        <f>'EPA land and ag calcs'!D58</f>
        <v>0</v>
      </c>
      <c r="G424" s="244">
        <f>'EPA land and ag calcs'!E58</f>
        <v>0</v>
      </c>
      <c r="H424" s="244">
        <f>'EPA land and ag calcs'!F58</f>
        <v>0</v>
      </c>
      <c r="I424" s="244">
        <f>'EPA land and ag calcs'!G58</f>
        <v>0</v>
      </c>
      <c r="J424" s="244">
        <f>'EPA land and ag calcs'!H58</f>
        <v>0</v>
      </c>
      <c r="K424" s="244">
        <f>'EPA land and ag calcs'!I58</f>
        <v>0</v>
      </c>
      <c r="L424" s="244">
        <f>'EPA land and ag calcs'!J58</f>
        <v>0</v>
      </c>
      <c r="M424" s="244">
        <f>'EPA land and ag calcs'!K58</f>
        <v>0</v>
      </c>
      <c r="N424" s="244">
        <f>'EPA land and ag calcs'!L58</f>
        <v>0</v>
      </c>
      <c r="O424" s="244">
        <f>'EPA land and ag calcs'!M58</f>
        <v>0</v>
      </c>
      <c r="P424" s="244">
        <f>'EPA land and ag calcs'!N58</f>
        <v>0</v>
      </c>
      <c r="Q424" s="244">
        <f>'EPA land and ag calcs'!O58</f>
        <v>0</v>
      </c>
      <c r="R424" s="244">
        <f>'EPA land and ag calcs'!P58</f>
        <v>0</v>
      </c>
      <c r="S424" s="244">
        <f>'EPA land and ag calcs'!Q58</f>
        <v>0</v>
      </c>
      <c r="T424" s="244">
        <f>'EPA land and ag calcs'!R58</f>
        <v>0</v>
      </c>
      <c r="U424" s="244">
        <f>'EPA land and ag calcs'!S58</f>
        <v>0</v>
      </c>
      <c r="V424" s="244">
        <f>'EPA land and ag calcs'!T58</f>
        <v>0</v>
      </c>
      <c r="W424" s="244">
        <f>'EPA land and ag calcs'!U58</f>
        <v>0</v>
      </c>
      <c r="X424" s="244">
        <f>'EPA land and ag calcs'!V58</f>
        <v>0</v>
      </c>
      <c r="Y424" s="244">
        <f>'EPA land and ag calcs'!W58</f>
        <v>0</v>
      </c>
      <c r="Z424" s="244">
        <f>'EPA land and ag calcs'!X58</f>
        <v>0</v>
      </c>
      <c r="AA424" s="244">
        <f>'EPA land and ag calcs'!Y58</f>
        <v>0</v>
      </c>
      <c r="AB424" s="244">
        <f>'EPA land and ag calcs'!Z58</f>
        <v>0</v>
      </c>
      <c r="AC424" s="244">
        <f>'EPA land and ag calcs'!AA58</f>
        <v>0</v>
      </c>
      <c r="AD424" s="244">
        <f>'EPA land and ag calcs'!AB58</f>
        <v>0</v>
      </c>
      <c r="AE424" s="244">
        <f>'EPA land and ag calcs'!AC58</f>
        <v>0</v>
      </c>
      <c r="AF424" s="244">
        <f>'EPA land and ag calcs'!AD58</f>
        <v>0</v>
      </c>
      <c r="AG424" s="244">
        <f>'EPA land and ag calcs'!AE58</f>
        <v>0</v>
      </c>
      <c r="AH424" s="244">
        <f>'EPA land and ag calcs'!AF58</f>
        <v>0</v>
      </c>
      <c r="AI424" s="244">
        <f>'EPA land and ag calcs'!AG58</f>
        <v>0</v>
      </c>
      <c r="AJ424" s="244">
        <f>'EPA land and ag calcs'!AH58</f>
        <v>0</v>
      </c>
      <c r="AK424" s="244">
        <f>'EPA land and ag calcs'!AI58</f>
        <v>0</v>
      </c>
      <c r="AL424" s="244">
        <f>'EPA land and ag calcs'!AJ58</f>
        <v>0</v>
      </c>
      <c r="AM424" s="244">
        <f>'EPA land and ag calcs'!AK58</f>
        <v>0</v>
      </c>
      <c r="AN424" s="244">
        <f>'EPA land and ag calcs'!AL58</f>
        <v>0</v>
      </c>
      <c r="AO424" s="283"/>
      <c r="AP424" s="283"/>
      <c r="AQ424" s="283"/>
      <c r="AR424" s="283"/>
      <c r="AS424" s="283"/>
      <c r="AT424" s="283"/>
      <c r="AU424" s="283"/>
      <c r="AV424" s="283"/>
      <c r="AW424" s="283"/>
      <c r="AX424" s="283"/>
      <c r="AY424" s="283"/>
      <c r="AZ424" s="283"/>
      <c r="BA424" s="283"/>
      <c r="BB424" s="283"/>
      <c r="BC424" s="283"/>
      <c r="BD424" s="283"/>
      <c r="BE424" s="283"/>
      <c r="BF424" s="283"/>
      <c r="BG424" s="283"/>
      <c r="BH424" s="283"/>
      <c r="BI424" s="283"/>
      <c r="BJ424" s="283"/>
      <c r="BK424" s="283"/>
      <c r="BL424" s="283"/>
      <c r="BM424" s="283"/>
    </row>
    <row r="425" spans="1:65" x14ac:dyDescent="0.35">
      <c r="A425" s="282">
        <v>1</v>
      </c>
      <c r="B425" s="253">
        <f t="shared" si="8"/>
        <v>-625</v>
      </c>
      <c r="C425" s="253">
        <v>-650</v>
      </c>
      <c r="D425" s="253">
        <v>-600</v>
      </c>
      <c r="E425" s="244">
        <f>'EPA land and ag calcs'!C59</f>
        <v>0</v>
      </c>
      <c r="F425" s="244">
        <f>'EPA land and ag calcs'!D59</f>
        <v>0</v>
      </c>
      <c r="G425" s="244">
        <f>'EPA land and ag calcs'!E59</f>
        <v>0</v>
      </c>
      <c r="H425" s="244">
        <f>'EPA land and ag calcs'!F59</f>
        <v>0</v>
      </c>
      <c r="I425" s="244">
        <f>'EPA land and ag calcs'!G59</f>
        <v>0</v>
      </c>
      <c r="J425" s="244">
        <f>'EPA land and ag calcs'!H59</f>
        <v>0</v>
      </c>
      <c r="K425" s="244">
        <f>'EPA land and ag calcs'!I59</f>
        <v>0</v>
      </c>
      <c r="L425" s="244">
        <f>'EPA land and ag calcs'!J59</f>
        <v>0</v>
      </c>
      <c r="M425" s="244">
        <f>'EPA land and ag calcs'!K59</f>
        <v>0</v>
      </c>
      <c r="N425" s="244">
        <f>'EPA land and ag calcs'!L59</f>
        <v>0</v>
      </c>
      <c r="O425" s="244">
        <f>'EPA land and ag calcs'!M59</f>
        <v>0</v>
      </c>
      <c r="P425" s="244">
        <f>'EPA land and ag calcs'!N59</f>
        <v>0</v>
      </c>
      <c r="Q425" s="244">
        <f>'EPA land and ag calcs'!O59</f>
        <v>0</v>
      </c>
      <c r="R425" s="244">
        <f>'EPA land and ag calcs'!P59</f>
        <v>0</v>
      </c>
      <c r="S425" s="244">
        <f>'EPA land and ag calcs'!Q59</f>
        <v>0</v>
      </c>
      <c r="T425" s="244">
        <f>'EPA land and ag calcs'!R59</f>
        <v>0</v>
      </c>
      <c r="U425" s="244">
        <f>'EPA land and ag calcs'!S59</f>
        <v>0</v>
      </c>
      <c r="V425" s="244">
        <f>'EPA land and ag calcs'!T59</f>
        <v>0</v>
      </c>
      <c r="W425" s="244">
        <f>'EPA land and ag calcs'!U59</f>
        <v>0</v>
      </c>
      <c r="X425" s="244">
        <f>'EPA land and ag calcs'!V59</f>
        <v>0</v>
      </c>
      <c r="Y425" s="244">
        <f>'EPA land and ag calcs'!W59</f>
        <v>0</v>
      </c>
      <c r="Z425" s="244">
        <f>'EPA land and ag calcs'!X59</f>
        <v>0</v>
      </c>
      <c r="AA425" s="244">
        <f>'EPA land and ag calcs'!Y59</f>
        <v>0</v>
      </c>
      <c r="AB425" s="244">
        <f>'EPA land and ag calcs'!Z59</f>
        <v>0</v>
      </c>
      <c r="AC425" s="244">
        <f>'EPA land and ag calcs'!AA59</f>
        <v>0</v>
      </c>
      <c r="AD425" s="244">
        <f>'EPA land and ag calcs'!AB59</f>
        <v>0</v>
      </c>
      <c r="AE425" s="244">
        <f>'EPA land and ag calcs'!AC59</f>
        <v>0</v>
      </c>
      <c r="AF425" s="244">
        <f>'EPA land and ag calcs'!AD59</f>
        <v>0</v>
      </c>
      <c r="AG425" s="244">
        <f>'EPA land and ag calcs'!AE59</f>
        <v>0</v>
      </c>
      <c r="AH425" s="244">
        <f>'EPA land and ag calcs'!AF59</f>
        <v>0</v>
      </c>
      <c r="AI425" s="244">
        <f>'EPA land and ag calcs'!AG59</f>
        <v>0</v>
      </c>
      <c r="AJ425" s="244">
        <f>'EPA land and ag calcs'!AH59</f>
        <v>0</v>
      </c>
      <c r="AK425" s="244">
        <f>'EPA land and ag calcs'!AI59</f>
        <v>0</v>
      </c>
      <c r="AL425" s="244">
        <f>'EPA land and ag calcs'!AJ59</f>
        <v>0</v>
      </c>
      <c r="AM425" s="244">
        <f>'EPA land and ag calcs'!AK59</f>
        <v>0</v>
      </c>
      <c r="AN425" s="244">
        <f>'EPA land and ag calcs'!AL59</f>
        <v>0</v>
      </c>
      <c r="AO425" s="244"/>
      <c r="AP425" s="244"/>
      <c r="AQ425" s="244"/>
      <c r="AR425" s="244"/>
      <c r="AS425" s="244"/>
      <c r="AT425" s="244"/>
      <c r="AU425" s="244"/>
      <c r="AV425" s="244"/>
      <c r="AW425" s="244"/>
      <c r="AX425" s="244"/>
      <c r="AY425" s="244"/>
      <c r="AZ425" s="244"/>
      <c r="BA425" s="244"/>
      <c r="BB425" s="244"/>
      <c r="BC425" s="244"/>
      <c r="BD425" s="244"/>
      <c r="BE425" s="244"/>
      <c r="BF425" s="244"/>
      <c r="BG425" s="244"/>
      <c r="BH425" s="244"/>
      <c r="BI425" s="244"/>
      <c r="BJ425" s="244"/>
      <c r="BK425" s="244"/>
      <c r="BL425" s="244"/>
      <c r="BM425" s="244"/>
    </row>
    <row r="426" spans="1:65" x14ac:dyDescent="0.35">
      <c r="A426" s="282">
        <v>1</v>
      </c>
      <c r="B426" s="253">
        <f t="shared" si="8"/>
        <v>-575</v>
      </c>
      <c r="C426" s="253">
        <v>-600</v>
      </c>
      <c r="D426" s="253">
        <v>-550</v>
      </c>
      <c r="E426" s="244">
        <f>'EPA land and ag calcs'!C60</f>
        <v>0</v>
      </c>
      <c r="F426" s="244">
        <f>'EPA land and ag calcs'!D60</f>
        <v>0</v>
      </c>
      <c r="G426" s="244">
        <f>'EPA land and ag calcs'!E60</f>
        <v>0</v>
      </c>
      <c r="H426" s="244">
        <f>'EPA land and ag calcs'!F60</f>
        <v>0</v>
      </c>
      <c r="I426" s="244">
        <f>'EPA land and ag calcs'!G60</f>
        <v>0</v>
      </c>
      <c r="J426" s="244">
        <f>'EPA land and ag calcs'!H60</f>
        <v>0</v>
      </c>
      <c r="K426" s="244">
        <f>'EPA land and ag calcs'!I60</f>
        <v>0</v>
      </c>
      <c r="L426" s="244">
        <f>'EPA land and ag calcs'!J60</f>
        <v>0</v>
      </c>
      <c r="M426" s="244">
        <f>'EPA land and ag calcs'!K60</f>
        <v>0</v>
      </c>
      <c r="N426" s="244">
        <f>'EPA land and ag calcs'!L60</f>
        <v>0</v>
      </c>
      <c r="O426" s="244">
        <f>'EPA land and ag calcs'!M60</f>
        <v>0</v>
      </c>
      <c r="P426" s="244">
        <f>'EPA land and ag calcs'!N60</f>
        <v>0</v>
      </c>
      <c r="Q426" s="244">
        <f>'EPA land and ag calcs'!O60</f>
        <v>0</v>
      </c>
      <c r="R426" s="244">
        <f>'EPA land and ag calcs'!P60</f>
        <v>0</v>
      </c>
      <c r="S426" s="244">
        <f>'EPA land and ag calcs'!Q60</f>
        <v>0</v>
      </c>
      <c r="T426" s="244">
        <f>'EPA land and ag calcs'!R60</f>
        <v>0</v>
      </c>
      <c r="U426" s="244">
        <f>'EPA land and ag calcs'!S60</f>
        <v>0</v>
      </c>
      <c r="V426" s="244">
        <f>'EPA land and ag calcs'!T60</f>
        <v>0</v>
      </c>
      <c r="W426" s="244">
        <f>'EPA land and ag calcs'!U60</f>
        <v>0</v>
      </c>
      <c r="X426" s="244">
        <f>'EPA land and ag calcs'!V60</f>
        <v>0</v>
      </c>
      <c r="Y426" s="244">
        <f>'EPA land and ag calcs'!W60</f>
        <v>0</v>
      </c>
      <c r="Z426" s="244">
        <f>'EPA land and ag calcs'!X60</f>
        <v>0</v>
      </c>
      <c r="AA426" s="244">
        <f>'EPA land and ag calcs'!Y60</f>
        <v>0</v>
      </c>
      <c r="AB426" s="244">
        <f>'EPA land and ag calcs'!Z60</f>
        <v>0</v>
      </c>
      <c r="AC426" s="244">
        <f>'EPA land and ag calcs'!AA60</f>
        <v>0</v>
      </c>
      <c r="AD426" s="244">
        <f>'EPA land and ag calcs'!AB60</f>
        <v>0</v>
      </c>
      <c r="AE426" s="244">
        <f>'EPA land and ag calcs'!AC60</f>
        <v>0</v>
      </c>
      <c r="AF426" s="244">
        <f>'EPA land and ag calcs'!AD60</f>
        <v>0</v>
      </c>
      <c r="AG426" s="244">
        <f>'EPA land and ag calcs'!AE60</f>
        <v>0</v>
      </c>
      <c r="AH426" s="244">
        <f>'EPA land and ag calcs'!AF60</f>
        <v>0</v>
      </c>
      <c r="AI426" s="244">
        <f>'EPA land and ag calcs'!AG60</f>
        <v>0</v>
      </c>
      <c r="AJ426" s="244">
        <f>'EPA land and ag calcs'!AH60</f>
        <v>0</v>
      </c>
      <c r="AK426" s="244">
        <f>'EPA land and ag calcs'!AI60</f>
        <v>0</v>
      </c>
      <c r="AL426" s="244">
        <f>'EPA land and ag calcs'!AJ60</f>
        <v>0</v>
      </c>
      <c r="AM426" s="244">
        <f>'EPA land and ag calcs'!AK60</f>
        <v>0</v>
      </c>
      <c r="AN426" s="244">
        <f>'EPA land and ag calcs'!AL60</f>
        <v>0</v>
      </c>
      <c r="AO426" s="283"/>
      <c r="AP426" s="283"/>
      <c r="AQ426" s="283"/>
      <c r="AR426" s="283"/>
      <c r="AS426" s="283"/>
      <c r="AT426" s="283"/>
      <c r="AU426" s="283"/>
      <c r="AV426" s="283"/>
      <c r="AW426" s="283"/>
      <c r="AX426" s="283"/>
      <c r="AY426" s="283"/>
      <c r="AZ426" s="283"/>
      <c r="BA426" s="283"/>
      <c r="BB426" s="283"/>
      <c r="BC426" s="283"/>
      <c r="BD426" s="283"/>
      <c r="BE426" s="283"/>
      <c r="BF426" s="283"/>
      <c r="BG426" s="283"/>
      <c r="BH426" s="283"/>
      <c r="BI426" s="283"/>
      <c r="BJ426" s="283"/>
      <c r="BK426" s="283"/>
      <c r="BL426" s="283"/>
      <c r="BM426" s="283"/>
    </row>
    <row r="427" spans="1:65" x14ac:dyDescent="0.35">
      <c r="A427" s="282">
        <v>1</v>
      </c>
      <c r="B427" s="253">
        <f t="shared" si="8"/>
        <v>-525</v>
      </c>
      <c r="C427" s="253">
        <v>-550</v>
      </c>
      <c r="D427" s="253">
        <v>-500</v>
      </c>
      <c r="E427" s="244">
        <f>'EPA land and ag calcs'!C61</f>
        <v>0</v>
      </c>
      <c r="F427" s="244">
        <f>'EPA land and ag calcs'!D61</f>
        <v>0</v>
      </c>
      <c r="G427" s="244">
        <f>'EPA land and ag calcs'!E61</f>
        <v>0</v>
      </c>
      <c r="H427" s="244">
        <f>'EPA land and ag calcs'!F61</f>
        <v>0</v>
      </c>
      <c r="I427" s="244">
        <f>'EPA land and ag calcs'!G61</f>
        <v>0</v>
      </c>
      <c r="J427" s="244">
        <f>'EPA land and ag calcs'!H61</f>
        <v>0</v>
      </c>
      <c r="K427" s="244">
        <f>'EPA land and ag calcs'!I61</f>
        <v>0</v>
      </c>
      <c r="L427" s="244">
        <f>'EPA land and ag calcs'!J61</f>
        <v>0</v>
      </c>
      <c r="M427" s="244">
        <f>'EPA land and ag calcs'!K61</f>
        <v>0</v>
      </c>
      <c r="N427" s="244">
        <f>'EPA land and ag calcs'!L61</f>
        <v>0</v>
      </c>
      <c r="O427" s="244">
        <f>'EPA land and ag calcs'!M61</f>
        <v>0</v>
      </c>
      <c r="P427" s="244">
        <f>'EPA land and ag calcs'!N61</f>
        <v>0</v>
      </c>
      <c r="Q427" s="244">
        <f>'EPA land and ag calcs'!O61</f>
        <v>0</v>
      </c>
      <c r="R427" s="244">
        <f>'EPA land and ag calcs'!P61</f>
        <v>0</v>
      </c>
      <c r="S427" s="244">
        <f>'EPA land and ag calcs'!Q61</f>
        <v>0</v>
      </c>
      <c r="T427" s="244">
        <f>'EPA land and ag calcs'!R61</f>
        <v>0</v>
      </c>
      <c r="U427" s="244">
        <f>'EPA land and ag calcs'!S61</f>
        <v>0</v>
      </c>
      <c r="V427" s="244">
        <f>'EPA land and ag calcs'!T61</f>
        <v>0</v>
      </c>
      <c r="W427" s="244">
        <f>'EPA land and ag calcs'!U61</f>
        <v>0</v>
      </c>
      <c r="X427" s="244">
        <f>'EPA land and ag calcs'!V61</f>
        <v>0</v>
      </c>
      <c r="Y427" s="244">
        <f>'EPA land and ag calcs'!W61</f>
        <v>0</v>
      </c>
      <c r="Z427" s="244">
        <f>'EPA land and ag calcs'!X61</f>
        <v>0</v>
      </c>
      <c r="AA427" s="244">
        <f>'EPA land and ag calcs'!Y61</f>
        <v>0</v>
      </c>
      <c r="AB427" s="244">
        <f>'EPA land and ag calcs'!Z61</f>
        <v>0</v>
      </c>
      <c r="AC427" s="244">
        <f>'EPA land and ag calcs'!AA61</f>
        <v>0</v>
      </c>
      <c r="AD427" s="244">
        <f>'EPA land and ag calcs'!AB61</f>
        <v>0</v>
      </c>
      <c r="AE427" s="244">
        <f>'EPA land and ag calcs'!AC61</f>
        <v>0</v>
      </c>
      <c r="AF427" s="244">
        <f>'EPA land and ag calcs'!AD61</f>
        <v>0</v>
      </c>
      <c r="AG427" s="244">
        <f>'EPA land and ag calcs'!AE61</f>
        <v>0</v>
      </c>
      <c r="AH427" s="244">
        <f>'EPA land and ag calcs'!AF61</f>
        <v>0</v>
      </c>
      <c r="AI427" s="244">
        <f>'EPA land and ag calcs'!AG61</f>
        <v>0</v>
      </c>
      <c r="AJ427" s="244">
        <f>'EPA land and ag calcs'!AH61</f>
        <v>0</v>
      </c>
      <c r="AK427" s="244">
        <f>'EPA land and ag calcs'!AI61</f>
        <v>0</v>
      </c>
      <c r="AL427" s="244">
        <f>'EPA land and ag calcs'!AJ61</f>
        <v>0</v>
      </c>
      <c r="AM427" s="244">
        <f>'EPA land and ag calcs'!AK61</f>
        <v>0</v>
      </c>
      <c r="AN427" s="244">
        <f>'EPA land and ag calcs'!AL61</f>
        <v>0</v>
      </c>
      <c r="AO427" s="244"/>
      <c r="AP427" s="244"/>
      <c r="AQ427" s="244"/>
      <c r="AR427" s="244"/>
      <c r="AS427" s="244"/>
      <c r="AT427" s="244"/>
      <c r="AU427" s="244"/>
      <c r="AV427" s="244"/>
      <c r="AW427" s="244"/>
      <c r="AX427" s="244"/>
      <c r="AY427" s="244"/>
      <c r="AZ427" s="244"/>
      <c r="BA427" s="244"/>
      <c r="BB427" s="244"/>
      <c r="BC427" s="244"/>
      <c r="BD427" s="244"/>
      <c r="BE427" s="244"/>
      <c r="BF427" s="244"/>
      <c r="BG427" s="244"/>
      <c r="BH427" s="244"/>
      <c r="BI427" s="244"/>
      <c r="BJ427" s="244"/>
      <c r="BK427" s="244"/>
      <c r="BL427" s="244"/>
      <c r="BM427" s="244"/>
    </row>
    <row r="428" spans="1:65" x14ac:dyDescent="0.35">
      <c r="A428" s="282">
        <v>1</v>
      </c>
      <c r="B428" s="253">
        <f t="shared" si="8"/>
        <v>-475</v>
      </c>
      <c r="C428" s="253">
        <v>-500</v>
      </c>
      <c r="D428" s="253">
        <v>-450</v>
      </c>
      <c r="E428" s="244">
        <f>'EPA land and ag calcs'!C62</f>
        <v>0</v>
      </c>
      <c r="F428" s="244">
        <f>'EPA land and ag calcs'!D62</f>
        <v>0</v>
      </c>
      <c r="G428" s="244">
        <f>'EPA land and ag calcs'!E62</f>
        <v>0</v>
      </c>
      <c r="H428" s="244">
        <f>'EPA land and ag calcs'!F62</f>
        <v>0</v>
      </c>
      <c r="I428" s="244">
        <f>'EPA land and ag calcs'!G62</f>
        <v>0</v>
      </c>
      <c r="J428" s="244">
        <f>'EPA land and ag calcs'!H62</f>
        <v>0</v>
      </c>
      <c r="K428" s="244">
        <f>'EPA land and ag calcs'!I62</f>
        <v>0</v>
      </c>
      <c r="L428" s="244">
        <f>'EPA land and ag calcs'!J62</f>
        <v>0</v>
      </c>
      <c r="M428" s="244">
        <f>'EPA land and ag calcs'!K62</f>
        <v>0</v>
      </c>
      <c r="N428" s="244">
        <f>'EPA land and ag calcs'!L62</f>
        <v>0</v>
      </c>
      <c r="O428" s="244">
        <f>'EPA land and ag calcs'!M62</f>
        <v>0</v>
      </c>
      <c r="P428" s="244">
        <f>'EPA land and ag calcs'!N62</f>
        <v>0</v>
      </c>
      <c r="Q428" s="244">
        <f>'EPA land and ag calcs'!O62</f>
        <v>0</v>
      </c>
      <c r="R428" s="244">
        <f>'EPA land and ag calcs'!P62</f>
        <v>0</v>
      </c>
      <c r="S428" s="244">
        <f>'EPA land and ag calcs'!Q62</f>
        <v>0</v>
      </c>
      <c r="T428" s="244">
        <f>'EPA land and ag calcs'!R62</f>
        <v>0</v>
      </c>
      <c r="U428" s="244">
        <f>'EPA land and ag calcs'!S62</f>
        <v>0</v>
      </c>
      <c r="V428" s="244">
        <f>'EPA land and ag calcs'!T62</f>
        <v>0</v>
      </c>
      <c r="W428" s="244">
        <f>'EPA land and ag calcs'!U62</f>
        <v>0</v>
      </c>
      <c r="X428" s="244">
        <f>'EPA land and ag calcs'!V62</f>
        <v>0</v>
      </c>
      <c r="Y428" s="244">
        <f>'EPA land and ag calcs'!W62</f>
        <v>0</v>
      </c>
      <c r="Z428" s="244">
        <f>'EPA land and ag calcs'!X62</f>
        <v>0</v>
      </c>
      <c r="AA428" s="244">
        <f>'EPA land and ag calcs'!Y62</f>
        <v>0</v>
      </c>
      <c r="AB428" s="244">
        <f>'EPA land and ag calcs'!Z62</f>
        <v>0</v>
      </c>
      <c r="AC428" s="244">
        <f>'EPA land and ag calcs'!AA62</f>
        <v>0</v>
      </c>
      <c r="AD428" s="244">
        <f>'EPA land and ag calcs'!AB62</f>
        <v>0</v>
      </c>
      <c r="AE428" s="244">
        <f>'EPA land and ag calcs'!AC62</f>
        <v>0</v>
      </c>
      <c r="AF428" s="244">
        <f>'EPA land and ag calcs'!AD62</f>
        <v>0</v>
      </c>
      <c r="AG428" s="244">
        <f>'EPA land and ag calcs'!AE62</f>
        <v>0</v>
      </c>
      <c r="AH428" s="244">
        <f>'EPA land and ag calcs'!AF62</f>
        <v>0</v>
      </c>
      <c r="AI428" s="244">
        <f>'EPA land and ag calcs'!AG62</f>
        <v>0</v>
      </c>
      <c r="AJ428" s="244">
        <f>'EPA land and ag calcs'!AH62</f>
        <v>0</v>
      </c>
      <c r="AK428" s="244">
        <f>'EPA land and ag calcs'!AI62</f>
        <v>0</v>
      </c>
      <c r="AL428" s="244">
        <f>'EPA land and ag calcs'!AJ62</f>
        <v>0</v>
      </c>
      <c r="AM428" s="244">
        <f>'EPA land and ag calcs'!AK62</f>
        <v>0</v>
      </c>
      <c r="AN428" s="244">
        <f>'EPA land and ag calcs'!AL62</f>
        <v>0</v>
      </c>
      <c r="AO428" s="244"/>
      <c r="AP428" s="244"/>
      <c r="AQ428" s="244"/>
      <c r="AR428" s="244"/>
      <c r="AS428" s="244"/>
      <c r="AT428" s="244"/>
      <c r="AU428" s="244"/>
      <c r="AV428" s="244"/>
      <c r="AW428" s="244"/>
      <c r="AX428" s="244"/>
      <c r="AY428" s="244"/>
      <c r="AZ428" s="244"/>
      <c r="BA428" s="244"/>
      <c r="BB428" s="244"/>
      <c r="BC428" s="244"/>
      <c r="BD428" s="244"/>
      <c r="BE428" s="244"/>
      <c r="BF428" s="244"/>
      <c r="BG428" s="244"/>
      <c r="BH428" s="244"/>
      <c r="BI428" s="244"/>
      <c r="BJ428" s="244"/>
      <c r="BK428" s="244"/>
      <c r="BL428" s="244"/>
      <c r="BM428" s="244"/>
    </row>
    <row r="429" spans="1:65" x14ac:dyDescent="0.35">
      <c r="A429" s="282">
        <v>1</v>
      </c>
      <c r="B429" s="253">
        <f t="shared" si="8"/>
        <v>-425</v>
      </c>
      <c r="C429" s="253">
        <v>-450</v>
      </c>
      <c r="D429" s="253">
        <v>-400</v>
      </c>
      <c r="E429" s="244">
        <f>'EPA land and ag calcs'!C63</f>
        <v>0</v>
      </c>
      <c r="F429" s="244">
        <f>'EPA land and ag calcs'!D63</f>
        <v>0</v>
      </c>
      <c r="G429" s="244">
        <f>'EPA land and ag calcs'!E63</f>
        <v>0</v>
      </c>
      <c r="H429" s="244">
        <f>'EPA land and ag calcs'!F63</f>
        <v>0</v>
      </c>
      <c r="I429" s="244">
        <f>'EPA land and ag calcs'!G63</f>
        <v>0</v>
      </c>
      <c r="J429" s="244">
        <f>'EPA land and ag calcs'!H63</f>
        <v>0</v>
      </c>
      <c r="K429" s="244">
        <f>'EPA land and ag calcs'!I63</f>
        <v>0</v>
      </c>
      <c r="L429" s="244">
        <f>'EPA land and ag calcs'!J63</f>
        <v>0</v>
      </c>
      <c r="M429" s="244">
        <f>'EPA land and ag calcs'!K63</f>
        <v>0</v>
      </c>
      <c r="N429" s="244">
        <f>'EPA land and ag calcs'!L63</f>
        <v>0</v>
      </c>
      <c r="O429" s="244">
        <f>'EPA land and ag calcs'!M63</f>
        <v>0</v>
      </c>
      <c r="P429" s="244">
        <f>'EPA land and ag calcs'!N63</f>
        <v>0</v>
      </c>
      <c r="Q429" s="244">
        <f>'EPA land and ag calcs'!O63</f>
        <v>0</v>
      </c>
      <c r="R429" s="244">
        <f>'EPA land and ag calcs'!P63</f>
        <v>0</v>
      </c>
      <c r="S429" s="244">
        <f>'EPA land and ag calcs'!Q63</f>
        <v>0</v>
      </c>
      <c r="T429" s="244">
        <f>'EPA land and ag calcs'!R63</f>
        <v>0</v>
      </c>
      <c r="U429" s="244">
        <f>'EPA land and ag calcs'!S63</f>
        <v>0</v>
      </c>
      <c r="V429" s="244">
        <f>'EPA land and ag calcs'!T63</f>
        <v>0</v>
      </c>
      <c r="W429" s="244">
        <f>'EPA land and ag calcs'!U63</f>
        <v>0</v>
      </c>
      <c r="X429" s="244">
        <f>'EPA land and ag calcs'!V63</f>
        <v>0</v>
      </c>
      <c r="Y429" s="244">
        <f>'EPA land and ag calcs'!W63</f>
        <v>0</v>
      </c>
      <c r="Z429" s="244">
        <f>'EPA land and ag calcs'!X63</f>
        <v>0</v>
      </c>
      <c r="AA429" s="244">
        <f>'EPA land and ag calcs'!Y63</f>
        <v>0</v>
      </c>
      <c r="AB429" s="244">
        <f>'EPA land and ag calcs'!Z63</f>
        <v>0</v>
      </c>
      <c r="AC429" s="244">
        <f>'EPA land and ag calcs'!AA63</f>
        <v>0</v>
      </c>
      <c r="AD429" s="244">
        <f>'EPA land and ag calcs'!AB63</f>
        <v>0</v>
      </c>
      <c r="AE429" s="244">
        <f>'EPA land and ag calcs'!AC63</f>
        <v>0</v>
      </c>
      <c r="AF429" s="244">
        <f>'EPA land and ag calcs'!AD63</f>
        <v>0</v>
      </c>
      <c r="AG429" s="244">
        <f>'EPA land and ag calcs'!AE63</f>
        <v>0</v>
      </c>
      <c r="AH429" s="244">
        <f>'EPA land and ag calcs'!AF63</f>
        <v>0</v>
      </c>
      <c r="AI429" s="244">
        <f>'EPA land and ag calcs'!AG63</f>
        <v>0</v>
      </c>
      <c r="AJ429" s="244">
        <f>'EPA land and ag calcs'!AH63</f>
        <v>0</v>
      </c>
      <c r="AK429" s="244">
        <f>'EPA land and ag calcs'!AI63</f>
        <v>0</v>
      </c>
      <c r="AL429" s="244">
        <f>'EPA land and ag calcs'!AJ63</f>
        <v>0</v>
      </c>
      <c r="AM429" s="244">
        <f>'EPA land and ag calcs'!AK63</f>
        <v>0</v>
      </c>
      <c r="AN429" s="244">
        <f>'EPA land and ag calcs'!AL63</f>
        <v>0</v>
      </c>
      <c r="AO429" s="244"/>
      <c r="AP429" s="244"/>
      <c r="AQ429" s="244"/>
      <c r="AR429" s="244"/>
      <c r="AS429" s="244"/>
      <c r="AT429" s="244"/>
      <c r="AU429" s="244"/>
      <c r="AV429" s="244"/>
      <c r="AW429" s="244"/>
      <c r="AX429" s="244"/>
      <c r="AY429" s="244"/>
      <c r="AZ429" s="244"/>
      <c r="BA429" s="244"/>
      <c r="BB429" s="244"/>
      <c r="BC429" s="244"/>
      <c r="BD429" s="244"/>
      <c r="BE429" s="244"/>
      <c r="BF429" s="244"/>
      <c r="BG429" s="244"/>
      <c r="BH429" s="244"/>
      <c r="BI429" s="244"/>
      <c r="BJ429" s="244"/>
      <c r="BK429" s="244"/>
      <c r="BL429" s="244"/>
      <c r="BM429" s="244"/>
    </row>
    <row r="430" spans="1:65" x14ac:dyDescent="0.35">
      <c r="A430" s="282">
        <v>1</v>
      </c>
      <c r="B430" s="253">
        <f t="shared" si="8"/>
        <v>-375</v>
      </c>
      <c r="C430" s="253">
        <v>-400</v>
      </c>
      <c r="D430" s="253">
        <v>-350</v>
      </c>
      <c r="E430" s="244">
        <f>'EPA land and ag calcs'!C64</f>
        <v>0</v>
      </c>
      <c r="F430" s="244">
        <f>'EPA land and ag calcs'!D64</f>
        <v>0</v>
      </c>
      <c r="G430" s="244">
        <f>'EPA land and ag calcs'!E64</f>
        <v>0</v>
      </c>
      <c r="H430" s="244">
        <f>'EPA land and ag calcs'!F64</f>
        <v>0</v>
      </c>
      <c r="I430" s="244">
        <f>'EPA land and ag calcs'!G64</f>
        <v>0</v>
      </c>
      <c r="J430" s="244">
        <f>'EPA land and ag calcs'!H64</f>
        <v>0</v>
      </c>
      <c r="K430" s="244">
        <f>'EPA land and ag calcs'!I64</f>
        <v>0</v>
      </c>
      <c r="L430" s="244">
        <f>'EPA land and ag calcs'!J64</f>
        <v>0</v>
      </c>
      <c r="M430" s="244">
        <f>'EPA land and ag calcs'!K64</f>
        <v>0</v>
      </c>
      <c r="N430" s="244">
        <f>'EPA land and ag calcs'!L64</f>
        <v>0</v>
      </c>
      <c r="O430" s="244">
        <f>'EPA land and ag calcs'!M64</f>
        <v>0</v>
      </c>
      <c r="P430" s="244">
        <f>'EPA land and ag calcs'!N64</f>
        <v>0</v>
      </c>
      <c r="Q430" s="244">
        <f>'EPA land and ag calcs'!O64</f>
        <v>0</v>
      </c>
      <c r="R430" s="244">
        <f>'EPA land and ag calcs'!P64</f>
        <v>0</v>
      </c>
      <c r="S430" s="244">
        <f>'EPA land and ag calcs'!Q64</f>
        <v>0</v>
      </c>
      <c r="T430" s="244">
        <f>'EPA land and ag calcs'!R64</f>
        <v>0</v>
      </c>
      <c r="U430" s="244">
        <f>'EPA land and ag calcs'!S64</f>
        <v>0</v>
      </c>
      <c r="V430" s="244">
        <f>'EPA land and ag calcs'!T64</f>
        <v>0</v>
      </c>
      <c r="W430" s="244">
        <f>'EPA land and ag calcs'!U64</f>
        <v>0</v>
      </c>
      <c r="X430" s="244">
        <f>'EPA land and ag calcs'!V64</f>
        <v>0</v>
      </c>
      <c r="Y430" s="244">
        <f>'EPA land and ag calcs'!W64</f>
        <v>0</v>
      </c>
      <c r="Z430" s="244">
        <f>'EPA land and ag calcs'!X64</f>
        <v>0</v>
      </c>
      <c r="AA430" s="244">
        <f>'EPA land and ag calcs'!Y64</f>
        <v>0</v>
      </c>
      <c r="AB430" s="244">
        <f>'EPA land and ag calcs'!Z64</f>
        <v>0</v>
      </c>
      <c r="AC430" s="244">
        <f>'EPA land and ag calcs'!AA64</f>
        <v>0</v>
      </c>
      <c r="AD430" s="244">
        <f>'EPA land and ag calcs'!AB64</f>
        <v>0</v>
      </c>
      <c r="AE430" s="244">
        <f>'EPA land and ag calcs'!AC64</f>
        <v>0</v>
      </c>
      <c r="AF430" s="244">
        <f>'EPA land and ag calcs'!AD64</f>
        <v>0</v>
      </c>
      <c r="AG430" s="244">
        <f>'EPA land and ag calcs'!AE64</f>
        <v>0</v>
      </c>
      <c r="AH430" s="244">
        <f>'EPA land and ag calcs'!AF64</f>
        <v>0</v>
      </c>
      <c r="AI430" s="244">
        <f>'EPA land and ag calcs'!AG64</f>
        <v>0</v>
      </c>
      <c r="AJ430" s="244">
        <f>'EPA land and ag calcs'!AH64</f>
        <v>0</v>
      </c>
      <c r="AK430" s="244">
        <f>'EPA land and ag calcs'!AI64</f>
        <v>0</v>
      </c>
      <c r="AL430" s="244">
        <f>'EPA land and ag calcs'!AJ64</f>
        <v>0</v>
      </c>
      <c r="AM430" s="244">
        <f>'EPA land and ag calcs'!AK64</f>
        <v>0</v>
      </c>
      <c r="AN430" s="244">
        <f>'EPA land and ag calcs'!AL64</f>
        <v>0</v>
      </c>
      <c r="AO430" s="283"/>
      <c r="AP430" s="283"/>
      <c r="AQ430" s="283"/>
      <c r="AR430" s="283"/>
      <c r="AS430" s="283"/>
      <c r="AT430" s="283"/>
      <c r="AU430" s="283"/>
      <c r="AV430" s="283"/>
      <c r="AW430" s="283"/>
      <c r="AX430" s="283"/>
      <c r="AY430" s="283"/>
      <c r="AZ430" s="283"/>
      <c r="BA430" s="283"/>
      <c r="BB430" s="283"/>
      <c r="BC430" s="283"/>
      <c r="BD430" s="283"/>
      <c r="BE430" s="283"/>
      <c r="BF430" s="283"/>
      <c r="BG430" s="283"/>
      <c r="BH430" s="283"/>
      <c r="BI430" s="283"/>
      <c r="BJ430" s="283"/>
      <c r="BK430" s="283"/>
      <c r="BL430" s="283"/>
      <c r="BM430" s="283"/>
    </row>
    <row r="431" spans="1:65" x14ac:dyDescent="0.35">
      <c r="A431" s="282">
        <v>1</v>
      </c>
      <c r="B431" s="253">
        <f t="shared" si="8"/>
        <v>-325</v>
      </c>
      <c r="C431" s="253">
        <v>-350</v>
      </c>
      <c r="D431" s="253">
        <v>-300</v>
      </c>
      <c r="E431" s="244">
        <f>'EPA land and ag calcs'!C65</f>
        <v>0</v>
      </c>
      <c r="F431" s="244">
        <f>'EPA land and ag calcs'!D65</f>
        <v>0</v>
      </c>
      <c r="G431" s="244">
        <f>'EPA land and ag calcs'!E65</f>
        <v>0</v>
      </c>
      <c r="H431" s="244">
        <f>'EPA land and ag calcs'!F65</f>
        <v>0</v>
      </c>
      <c r="I431" s="244">
        <f>'EPA land and ag calcs'!G65</f>
        <v>0</v>
      </c>
      <c r="J431" s="244">
        <f>'EPA land and ag calcs'!H65</f>
        <v>0</v>
      </c>
      <c r="K431" s="244">
        <f>'EPA land and ag calcs'!I65</f>
        <v>0</v>
      </c>
      <c r="L431" s="244">
        <f>'EPA land and ag calcs'!J65</f>
        <v>0</v>
      </c>
      <c r="M431" s="244">
        <f>'EPA land and ag calcs'!K65</f>
        <v>0</v>
      </c>
      <c r="N431" s="244">
        <f>'EPA land and ag calcs'!L65</f>
        <v>0</v>
      </c>
      <c r="O431" s="244">
        <f>'EPA land and ag calcs'!M65</f>
        <v>0</v>
      </c>
      <c r="P431" s="244">
        <f>'EPA land and ag calcs'!N65</f>
        <v>0</v>
      </c>
      <c r="Q431" s="244">
        <f>'EPA land and ag calcs'!O65</f>
        <v>0</v>
      </c>
      <c r="R431" s="244">
        <f>'EPA land and ag calcs'!P65</f>
        <v>0</v>
      </c>
      <c r="S431" s="244">
        <f>'EPA land and ag calcs'!Q65</f>
        <v>0</v>
      </c>
      <c r="T431" s="244">
        <f>'EPA land and ag calcs'!R65</f>
        <v>0</v>
      </c>
      <c r="U431" s="244">
        <f>'EPA land and ag calcs'!S65</f>
        <v>0</v>
      </c>
      <c r="V431" s="244">
        <f>'EPA land and ag calcs'!T65</f>
        <v>0</v>
      </c>
      <c r="W431" s="244">
        <f>'EPA land and ag calcs'!U65</f>
        <v>0</v>
      </c>
      <c r="X431" s="244">
        <f>'EPA land and ag calcs'!V65</f>
        <v>0</v>
      </c>
      <c r="Y431" s="244">
        <f>'EPA land and ag calcs'!W65</f>
        <v>0</v>
      </c>
      <c r="Z431" s="244">
        <f>'EPA land and ag calcs'!X65</f>
        <v>0</v>
      </c>
      <c r="AA431" s="244">
        <f>'EPA land and ag calcs'!Y65</f>
        <v>0</v>
      </c>
      <c r="AB431" s="244">
        <f>'EPA land and ag calcs'!Z65</f>
        <v>0</v>
      </c>
      <c r="AC431" s="244">
        <f>'EPA land and ag calcs'!AA65</f>
        <v>0</v>
      </c>
      <c r="AD431" s="244">
        <f>'EPA land and ag calcs'!AB65</f>
        <v>0</v>
      </c>
      <c r="AE431" s="244">
        <f>'EPA land and ag calcs'!AC65</f>
        <v>0</v>
      </c>
      <c r="AF431" s="244">
        <f>'EPA land and ag calcs'!AD65</f>
        <v>0</v>
      </c>
      <c r="AG431" s="244">
        <f>'EPA land and ag calcs'!AE65</f>
        <v>0</v>
      </c>
      <c r="AH431" s="244">
        <f>'EPA land and ag calcs'!AF65</f>
        <v>0</v>
      </c>
      <c r="AI431" s="244">
        <f>'EPA land and ag calcs'!AG65</f>
        <v>0</v>
      </c>
      <c r="AJ431" s="244">
        <f>'EPA land and ag calcs'!AH65</f>
        <v>0</v>
      </c>
      <c r="AK431" s="244">
        <f>'EPA land and ag calcs'!AI65</f>
        <v>0</v>
      </c>
      <c r="AL431" s="244">
        <f>'EPA land and ag calcs'!AJ65</f>
        <v>0</v>
      </c>
      <c r="AM431" s="244">
        <f>'EPA land and ag calcs'!AK65</f>
        <v>0</v>
      </c>
      <c r="AN431" s="244">
        <f>'EPA land and ag calcs'!AL65</f>
        <v>0</v>
      </c>
      <c r="AO431" s="283"/>
      <c r="AP431" s="283"/>
      <c r="AQ431" s="283"/>
      <c r="AR431" s="283"/>
      <c r="AS431" s="283"/>
      <c r="AT431" s="283"/>
      <c r="AU431" s="283"/>
      <c r="AV431" s="283"/>
      <c r="AW431" s="283"/>
      <c r="AX431" s="283"/>
      <c r="AY431" s="283"/>
      <c r="AZ431" s="283"/>
      <c r="BA431" s="283"/>
      <c r="BB431" s="283"/>
      <c r="BC431" s="283"/>
      <c r="BD431" s="283"/>
      <c r="BE431" s="283"/>
      <c r="BF431" s="283"/>
      <c r="BG431" s="283"/>
      <c r="BH431" s="283"/>
      <c r="BI431" s="283"/>
      <c r="BJ431" s="283"/>
      <c r="BK431" s="283"/>
      <c r="BL431" s="283"/>
      <c r="BM431" s="283"/>
    </row>
    <row r="432" spans="1:65" x14ac:dyDescent="0.35">
      <c r="A432" s="282">
        <v>1</v>
      </c>
      <c r="B432" s="253">
        <f t="shared" si="8"/>
        <v>-275</v>
      </c>
      <c r="C432" s="253">
        <v>-300</v>
      </c>
      <c r="D432" s="253">
        <v>-250</v>
      </c>
      <c r="E432" s="244">
        <f>'EPA land and ag calcs'!C66</f>
        <v>0</v>
      </c>
      <c r="F432" s="244">
        <f>'EPA land and ag calcs'!D66</f>
        <v>0</v>
      </c>
      <c r="G432" s="244">
        <f>'EPA land and ag calcs'!E66</f>
        <v>0</v>
      </c>
      <c r="H432" s="244">
        <f>'EPA land and ag calcs'!F66</f>
        <v>0</v>
      </c>
      <c r="I432" s="244">
        <f>'EPA land and ag calcs'!G66</f>
        <v>0</v>
      </c>
      <c r="J432" s="244">
        <f>'EPA land and ag calcs'!H66</f>
        <v>0</v>
      </c>
      <c r="K432" s="244">
        <f>'EPA land and ag calcs'!I66</f>
        <v>0</v>
      </c>
      <c r="L432" s="244">
        <f>'EPA land and ag calcs'!J66</f>
        <v>0</v>
      </c>
      <c r="M432" s="244">
        <f>'EPA land and ag calcs'!K66</f>
        <v>0</v>
      </c>
      <c r="N432" s="244">
        <f>'EPA land and ag calcs'!L66</f>
        <v>0</v>
      </c>
      <c r="O432" s="244">
        <f>'EPA land and ag calcs'!M66</f>
        <v>0</v>
      </c>
      <c r="P432" s="244">
        <f>'EPA land and ag calcs'!N66</f>
        <v>0</v>
      </c>
      <c r="Q432" s="244">
        <f>'EPA land and ag calcs'!O66</f>
        <v>0</v>
      </c>
      <c r="R432" s="244">
        <f>'EPA land and ag calcs'!P66</f>
        <v>0</v>
      </c>
      <c r="S432" s="244">
        <f>'EPA land and ag calcs'!Q66</f>
        <v>0</v>
      </c>
      <c r="T432" s="244">
        <f>'EPA land and ag calcs'!R66</f>
        <v>0</v>
      </c>
      <c r="U432" s="244">
        <f>'EPA land and ag calcs'!S66</f>
        <v>0</v>
      </c>
      <c r="V432" s="244">
        <f>'EPA land and ag calcs'!T66</f>
        <v>0</v>
      </c>
      <c r="W432" s="244">
        <f>'EPA land and ag calcs'!U66</f>
        <v>0</v>
      </c>
      <c r="X432" s="244">
        <f>'EPA land and ag calcs'!V66</f>
        <v>0</v>
      </c>
      <c r="Y432" s="244">
        <f>'EPA land and ag calcs'!W66</f>
        <v>0</v>
      </c>
      <c r="Z432" s="244">
        <f>'EPA land and ag calcs'!X66</f>
        <v>0</v>
      </c>
      <c r="AA432" s="244">
        <f>'EPA land and ag calcs'!Y66</f>
        <v>0</v>
      </c>
      <c r="AB432" s="244">
        <f>'EPA land and ag calcs'!Z66</f>
        <v>0</v>
      </c>
      <c r="AC432" s="244">
        <f>'EPA land and ag calcs'!AA66</f>
        <v>0</v>
      </c>
      <c r="AD432" s="244">
        <f>'EPA land and ag calcs'!AB66</f>
        <v>0</v>
      </c>
      <c r="AE432" s="244">
        <f>'EPA land and ag calcs'!AC66</f>
        <v>0</v>
      </c>
      <c r="AF432" s="244">
        <f>'EPA land and ag calcs'!AD66</f>
        <v>0</v>
      </c>
      <c r="AG432" s="244">
        <f>'EPA land and ag calcs'!AE66</f>
        <v>0</v>
      </c>
      <c r="AH432" s="244">
        <f>'EPA land and ag calcs'!AF66</f>
        <v>0</v>
      </c>
      <c r="AI432" s="244">
        <f>'EPA land and ag calcs'!AG66</f>
        <v>0</v>
      </c>
      <c r="AJ432" s="244">
        <f>'EPA land and ag calcs'!AH66</f>
        <v>0</v>
      </c>
      <c r="AK432" s="244">
        <f>'EPA land and ag calcs'!AI66</f>
        <v>0</v>
      </c>
      <c r="AL432" s="244">
        <f>'EPA land and ag calcs'!AJ66</f>
        <v>0</v>
      </c>
      <c r="AM432" s="244">
        <f>'EPA land and ag calcs'!AK66</f>
        <v>0</v>
      </c>
      <c r="AN432" s="244">
        <f>'EPA land and ag calcs'!AL66</f>
        <v>0</v>
      </c>
      <c r="AO432" s="283"/>
      <c r="AP432" s="283"/>
      <c r="AQ432" s="283"/>
      <c r="AR432" s="283"/>
      <c r="AS432" s="283"/>
      <c r="AT432" s="283"/>
      <c r="AU432" s="283"/>
      <c r="AV432" s="283"/>
      <c r="AW432" s="283"/>
      <c r="AX432" s="283"/>
      <c r="AY432" s="283"/>
      <c r="AZ432" s="283"/>
      <c r="BA432" s="283"/>
      <c r="BB432" s="283"/>
      <c r="BC432" s="283"/>
      <c r="BD432" s="283"/>
      <c r="BE432" s="283"/>
      <c r="BF432" s="283"/>
      <c r="BG432" s="283"/>
      <c r="BH432" s="283"/>
      <c r="BI432" s="283"/>
      <c r="BJ432" s="283"/>
      <c r="BK432" s="283"/>
      <c r="BL432" s="283"/>
      <c r="BM432" s="283"/>
    </row>
    <row r="433" spans="1:65" x14ac:dyDescent="0.35">
      <c r="A433" s="282">
        <v>1</v>
      </c>
      <c r="B433" s="253">
        <f t="shared" si="8"/>
        <v>-225</v>
      </c>
      <c r="C433" s="253">
        <v>-250</v>
      </c>
      <c r="D433" s="253">
        <v>-200</v>
      </c>
      <c r="E433" s="244">
        <f>'EPA land and ag calcs'!C67</f>
        <v>0</v>
      </c>
      <c r="F433" s="244">
        <f>'EPA land and ag calcs'!D67</f>
        <v>0</v>
      </c>
      <c r="G433" s="244">
        <f>'EPA land and ag calcs'!E67</f>
        <v>0</v>
      </c>
      <c r="H433" s="244">
        <f>'EPA land and ag calcs'!F67</f>
        <v>0</v>
      </c>
      <c r="I433" s="244">
        <f>'EPA land and ag calcs'!G67</f>
        <v>0</v>
      </c>
      <c r="J433" s="244">
        <f>'EPA land and ag calcs'!H67</f>
        <v>0</v>
      </c>
      <c r="K433" s="244">
        <f>'EPA land and ag calcs'!I67</f>
        <v>0</v>
      </c>
      <c r="L433" s="244">
        <f>'EPA land and ag calcs'!J67</f>
        <v>0</v>
      </c>
      <c r="M433" s="244">
        <f>'EPA land and ag calcs'!K67</f>
        <v>0</v>
      </c>
      <c r="N433" s="244">
        <f>'EPA land and ag calcs'!L67</f>
        <v>0</v>
      </c>
      <c r="O433" s="244">
        <f>'EPA land and ag calcs'!M67</f>
        <v>0</v>
      </c>
      <c r="P433" s="244">
        <f>'EPA land and ag calcs'!N67</f>
        <v>0</v>
      </c>
      <c r="Q433" s="244">
        <f>'EPA land and ag calcs'!O67</f>
        <v>0</v>
      </c>
      <c r="R433" s="244">
        <f>'EPA land and ag calcs'!P67</f>
        <v>0</v>
      </c>
      <c r="S433" s="244">
        <f>'EPA land and ag calcs'!Q67</f>
        <v>0</v>
      </c>
      <c r="T433" s="244">
        <f>'EPA land and ag calcs'!R67</f>
        <v>0</v>
      </c>
      <c r="U433" s="244">
        <f>'EPA land and ag calcs'!S67</f>
        <v>0</v>
      </c>
      <c r="V433" s="244">
        <f>'EPA land and ag calcs'!T67</f>
        <v>0</v>
      </c>
      <c r="W433" s="244">
        <f>'EPA land and ag calcs'!U67</f>
        <v>0</v>
      </c>
      <c r="X433" s="244">
        <f>'EPA land and ag calcs'!V67</f>
        <v>0</v>
      </c>
      <c r="Y433" s="244">
        <f>'EPA land and ag calcs'!W67</f>
        <v>0</v>
      </c>
      <c r="Z433" s="244">
        <f>'EPA land and ag calcs'!X67</f>
        <v>0</v>
      </c>
      <c r="AA433" s="244">
        <f>'EPA land and ag calcs'!Y67</f>
        <v>0</v>
      </c>
      <c r="AB433" s="244">
        <f>'EPA land and ag calcs'!Z67</f>
        <v>0</v>
      </c>
      <c r="AC433" s="244">
        <f>'EPA land and ag calcs'!AA67</f>
        <v>0</v>
      </c>
      <c r="AD433" s="244">
        <f>'EPA land and ag calcs'!AB67</f>
        <v>0</v>
      </c>
      <c r="AE433" s="244">
        <f>'EPA land and ag calcs'!AC67</f>
        <v>0</v>
      </c>
      <c r="AF433" s="244">
        <f>'EPA land and ag calcs'!AD67</f>
        <v>0</v>
      </c>
      <c r="AG433" s="244">
        <f>'EPA land and ag calcs'!AE67</f>
        <v>0</v>
      </c>
      <c r="AH433" s="244">
        <f>'EPA land and ag calcs'!AF67</f>
        <v>0</v>
      </c>
      <c r="AI433" s="244">
        <f>'EPA land and ag calcs'!AG67</f>
        <v>0</v>
      </c>
      <c r="AJ433" s="244">
        <f>'EPA land and ag calcs'!AH67</f>
        <v>0</v>
      </c>
      <c r="AK433" s="244">
        <f>'EPA land and ag calcs'!AI67</f>
        <v>0</v>
      </c>
      <c r="AL433" s="244">
        <f>'EPA land and ag calcs'!AJ67</f>
        <v>0</v>
      </c>
      <c r="AM433" s="244">
        <f>'EPA land and ag calcs'!AK67</f>
        <v>0</v>
      </c>
      <c r="AN433" s="244">
        <f>'EPA land and ag calcs'!AL67</f>
        <v>0</v>
      </c>
      <c r="AO433" s="283"/>
      <c r="AP433" s="283"/>
      <c r="AQ433" s="283"/>
      <c r="AR433" s="283"/>
      <c r="AS433" s="283"/>
      <c r="AT433" s="283"/>
      <c r="AU433" s="283"/>
      <c r="AV433" s="283"/>
      <c r="AW433" s="283"/>
      <c r="AX433" s="283"/>
      <c r="AY433" s="283"/>
      <c r="AZ433" s="283"/>
      <c r="BA433" s="283"/>
      <c r="BB433" s="283"/>
      <c r="BC433" s="283"/>
      <c r="BD433" s="283"/>
      <c r="BE433" s="283"/>
      <c r="BF433" s="283"/>
      <c r="BG433" s="283"/>
      <c r="BH433" s="283"/>
      <c r="BI433" s="283"/>
      <c r="BJ433" s="283"/>
      <c r="BK433" s="283"/>
      <c r="BL433" s="283"/>
      <c r="BM433" s="283"/>
    </row>
    <row r="434" spans="1:65" x14ac:dyDescent="0.35">
      <c r="A434" s="282">
        <v>1</v>
      </c>
      <c r="B434" s="253">
        <f t="shared" si="8"/>
        <v>-175</v>
      </c>
      <c r="C434" s="253">
        <v>-200</v>
      </c>
      <c r="D434" s="253">
        <v>-150</v>
      </c>
      <c r="E434" s="244">
        <f>'EPA land and ag calcs'!C68</f>
        <v>0</v>
      </c>
      <c r="F434" s="244">
        <f>'EPA land and ag calcs'!D68</f>
        <v>0</v>
      </c>
      <c r="G434" s="244">
        <f>'EPA land and ag calcs'!E68</f>
        <v>0</v>
      </c>
      <c r="H434" s="244">
        <f>'EPA land and ag calcs'!F68</f>
        <v>0</v>
      </c>
      <c r="I434" s="244">
        <f>'EPA land and ag calcs'!G68</f>
        <v>0</v>
      </c>
      <c r="J434" s="244">
        <f>'EPA land and ag calcs'!H68</f>
        <v>0</v>
      </c>
      <c r="K434" s="244">
        <f>'EPA land and ag calcs'!I68</f>
        <v>0</v>
      </c>
      <c r="L434" s="244">
        <f>'EPA land and ag calcs'!J68</f>
        <v>0</v>
      </c>
      <c r="M434" s="244">
        <f>'EPA land and ag calcs'!K68</f>
        <v>0</v>
      </c>
      <c r="N434" s="244">
        <f>'EPA land and ag calcs'!L68</f>
        <v>0</v>
      </c>
      <c r="O434" s="244">
        <f>'EPA land and ag calcs'!M68</f>
        <v>0</v>
      </c>
      <c r="P434" s="244">
        <f>'EPA land and ag calcs'!N68</f>
        <v>0</v>
      </c>
      <c r="Q434" s="244">
        <f>'EPA land and ag calcs'!O68</f>
        <v>0</v>
      </c>
      <c r="R434" s="244">
        <f>'EPA land and ag calcs'!P68</f>
        <v>0</v>
      </c>
      <c r="S434" s="244">
        <f>'EPA land and ag calcs'!Q68</f>
        <v>0</v>
      </c>
      <c r="T434" s="244">
        <f>'EPA land and ag calcs'!R68</f>
        <v>0</v>
      </c>
      <c r="U434" s="244">
        <f>'EPA land and ag calcs'!S68</f>
        <v>0</v>
      </c>
      <c r="V434" s="244">
        <f>'EPA land and ag calcs'!T68</f>
        <v>0</v>
      </c>
      <c r="W434" s="244">
        <f>'EPA land and ag calcs'!U68</f>
        <v>0</v>
      </c>
      <c r="X434" s="244">
        <f>'EPA land and ag calcs'!V68</f>
        <v>0</v>
      </c>
      <c r="Y434" s="244">
        <f>'EPA land and ag calcs'!W68</f>
        <v>0</v>
      </c>
      <c r="Z434" s="244">
        <f>'EPA land and ag calcs'!X68</f>
        <v>0</v>
      </c>
      <c r="AA434" s="244">
        <f>'EPA land and ag calcs'!Y68</f>
        <v>0</v>
      </c>
      <c r="AB434" s="244">
        <f>'EPA land and ag calcs'!Z68</f>
        <v>0</v>
      </c>
      <c r="AC434" s="244">
        <f>'EPA land and ag calcs'!AA68</f>
        <v>0</v>
      </c>
      <c r="AD434" s="244">
        <f>'EPA land and ag calcs'!AB68</f>
        <v>0</v>
      </c>
      <c r="AE434" s="244">
        <f>'EPA land and ag calcs'!AC68</f>
        <v>0</v>
      </c>
      <c r="AF434" s="244">
        <f>'EPA land and ag calcs'!AD68</f>
        <v>0</v>
      </c>
      <c r="AG434" s="244">
        <f>'EPA land and ag calcs'!AE68</f>
        <v>0</v>
      </c>
      <c r="AH434" s="244">
        <f>'EPA land and ag calcs'!AF68</f>
        <v>0</v>
      </c>
      <c r="AI434" s="244">
        <f>'EPA land and ag calcs'!AG68</f>
        <v>0</v>
      </c>
      <c r="AJ434" s="244">
        <f>'EPA land and ag calcs'!AH68</f>
        <v>0</v>
      </c>
      <c r="AK434" s="244">
        <f>'EPA land and ag calcs'!AI68</f>
        <v>0</v>
      </c>
      <c r="AL434" s="244">
        <f>'EPA land and ag calcs'!AJ68</f>
        <v>0</v>
      </c>
      <c r="AM434" s="244">
        <f>'EPA land and ag calcs'!AK68</f>
        <v>0</v>
      </c>
      <c r="AN434" s="244">
        <f>'EPA land and ag calcs'!AL68</f>
        <v>0</v>
      </c>
      <c r="AO434" s="283"/>
      <c r="AP434" s="283"/>
      <c r="AQ434" s="283"/>
      <c r="AR434" s="283"/>
      <c r="AS434" s="283"/>
      <c r="AT434" s="283"/>
      <c r="AU434" s="283"/>
      <c r="AV434" s="283"/>
      <c r="AW434" s="283"/>
      <c r="AX434" s="283"/>
      <c r="AY434" s="283"/>
      <c r="AZ434" s="283"/>
      <c r="BA434" s="283"/>
      <c r="BB434" s="283"/>
      <c r="BC434" s="283"/>
      <c r="BD434" s="283"/>
      <c r="BE434" s="283"/>
      <c r="BF434" s="283"/>
      <c r="BG434" s="283"/>
      <c r="BH434" s="283"/>
      <c r="BI434" s="283"/>
      <c r="BJ434" s="283"/>
      <c r="BK434" s="283"/>
      <c r="BL434" s="283"/>
      <c r="BM434" s="283"/>
    </row>
    <row r="435" spans="1:65" x14ac:dyDescent="0.35">
      <c r="A435" s="282">
        <v>1</v>
      </c>
      <c r="B435" s="253">
        <f t="shared" si="8"/>
        <v>-125</v>
      </c>
      <c r="C435" s="253">
        <v>-150</v>
      </c>
      <c r="D435" s="253">
        <v>-100</v>
      </c>
      <c r="E435" s="244">
        <f>'EPA land and ag calcs'!C69</f>
        <v>0</v>
      </c>
      <c r="F435" s="244">
        <f>'EPA land and ag calcs'!D69</f>
        <v>0</v>
      </c>
      <c r="G435" s="244">
        <f>'EPA land and ag calcs'!E69</f>
        <v>0</v>
      </c>
      <c r="H435" s="244">
        <f>'EPA land and ag calcs'!F69</f>
        <v>0</v>
      </c>
      <c r="I435" s="244">
        <f>'EPA land and ag calcs'!G69</f>
        <v>0</v>
      </c>
      <c r="J435" s="244">
        <f>'EPA land and ag calcs'!H69</f>
        <v>0</v>
      </c>
      <c r="K435" s="244">
        <f>'EPA land and ag calcs'!I69</f>
        <v>0</v>
      </c>
      <c r="L435" s="244">
        <f>'EPA land and ag calcs'!J69</f>
        <v>0</v>
      </c>
      <c r="M435" s="244">
        <f>'EPA land and ag calcs'!K69</f>
        <v>0</v>
      </c>
      <c r="N435" s="244">
        <f>'EPA land and ag calcs'!L69</f>
        <v>0</v>
      </c>
      <c r="O435" s="244">
        <f>'EPA land and ag calcs'!M69</f>
        <v>0</v>
      </c>
      <c r="P435" s="244">
        <f>'EPA land and ag calcs'!N69</f>
        <v>0</v>
      </c>
      <c r="Q435" s="244">
        <f>'EPA land and ag calcs'!O69</f>
        <v>0</v>
      </c>
      <c r="R435" s="244">
        <f>'EPA land and ag calcs'!P69</f>
        <v>0</v>
      </c>
      <c r="S435" s="244">
        <f>'EPA land and ag calcs'!Q69</f>
        <v>0</v>
      </c>
      <c r="T435" s="244">
        <f>'EPA land and ag calcs'!R69</f>
        <v>0</v>
      </c>
      <c r="U435" s="244">
        <f>'EPA land and ag calcs'!S69</f>
        <v>0</v>
      </c>
      <c r="V435" s="244">
        <f>'EPA land and ag calcs'!T69</f>
        <v>0</v>
      </c>
      <c r="W435" s="244">
        <f>'EPA land and ag calcs'!U69</f>
        <v>0</v>
      </c>
      <c r="X435" s="244">
        <f>'EPA land and ag calcs'!V69</f>
        <v>0</v>
      </c>
      <c r="Y435" s="244">
        <f>'EPA land and ag calcs'!W69</f>
        <v>0</v>
      </c>
      <c r="Z435" s="244">
        <f>'EPA land and ag calcs'!X69</f>
        <v>0</v>
      </c>
      <c r="AA435" s="244">
        <f>'EPA land and ag calcs'!Y69</f>
        <v>0</v>
      </c>
      <c r="AB435" s="244">
        <f>'EPA land and ag calcs'!Z69</f>
        <v>0</v>
      </c>
      <c r="AC435" s="244">
        <f>'EPA land and ag calcs'!AA69</f>
        <v>0</v>
      </c>
      <c r="AD435" s="244">
        <f>'EPA land and ag calcs'!AB69</f>
        <v>0</v>
      </c>
      <c r="AE435" s="244">
        <f>'EPA land and ag calcs'!AC69</f>
        <v>0</v>
      </c>
      <c r="AF435" s="244">
        <f>'EPA land and ag calcs'!AD69</f>
        <v>0</v>
      </c>
      <c r="AG435" s="244">
        <f>'EPA land and ag calcs'!AE69</f>
        <v>0</v>
      </c>
      <c r="AH435" s="244">
        <f>'EPA land and ag calcs'!AF69</f>
        <v>0</v>
      </c>
      <c r="AI435" s="244">
        <f>'EPA land and ag calcs'!AG69</f>
        <v>0</v>
      </c>
      <c r="AJ435" s="244">
        <f>'EPA land and ag calcs'!AH69</f>
        <v>0</v>
      </c>
      <c r="AK435" s="244">
        <f>'EPA land and ag calcs'!AI69</f>
        <v>0</v>
      </c>
      <c r="AL435" s="244">
        <f>'EPA land and ag calcs'!AJ69</f>
        <v>0</v>
      </c>
      <c r="AM435" s="244">
        <f>'EPA land and ag calcs'!AK69</f>
        <v>0</v>
      </c>
      <c r="AN435" s="244">
        <f>'EPA land and ag calcs'!AL69</f>
        <v>0</v>
      </c>
      <c r="AO435" s="283"/>
      <c r="AP435" s="283"/>
      <c r="AQ435" s="283"/>
      <c r="AR435" s="283"/>
      <c r="AS435" s="283"/>
      <c r="AT435" s="283"/>
      <c r="AU435" s="283"/>
      <c r="AV435" s="283"/>
      <c r="AW435" s="283"/>
      <c r="AX435" s="283"/>
      <c r="AY435" s="283"/>
      <c r="AZ435" s="283"/>
      <c r="BA435" s="283"/>
      <c r="BB435" s="283"/>
      <c r="BC435" s="283"/>
      <c r="BD435" s="283"/>
      <c r="BE435" s="283"/>
      <c r="BF435" s="283"/>
      <c r="BG435" s="283"/>
      <c r="BH435" s="283"/>
      <c r="BI435" s="283"/>
      <c r="BJ435" s="283"/>
      <c r="BK435" s="283"/>
      <c r="BL435" s="283"/>
      <c r="BM435" s="283"/>
    </row>
    <row r="436" spans="1:65" x14ac:dyDescent="0.35">
      <c r="A436" s="282">
        <v>1</v>
      </c>
      <c r="B436" s="253">
        <f t="shared" si="8"/>
        <v>-95</v>
      </c>
      <c r="C436" s="253">
        <v>-100</v>
      </c>
      <c r="D436" s="253">
        <v>-90</v>
      </c>
      <c r="E436" s="244">
        <f>'EPA land and ag calcs'!C70</f>
        <v>0</v>
      </c>
      <c r="F436" s="244">
        <f>'EPA land and ag calcs'!D70</f>
        <v>0</v>
      </c>
      <c r="G436" s="244">
        <f>'EPA land and ag calcs'!E70</f>
        <v>0</v>
      </c>
      <c r="H436" s="244">
        <f>'EPA land and ag calcs'!F70</f>
        <v>0</v>
      </c>
      <c r="I436" s="244">
        <f>'EPA land and ag calcs'!G70</f>
        <v>0</v>
      </c>
      <c r="J436" s="244">
        <f>'EPA land and ag calcs'!H70</f>
        <v>0</v>
      </c>
      <c r="K436" s="244">
        <f>'EPA land and ag calcs'!I70</f>
        <v>0</v>
      </c>
      <c r="L436" s="244">
        <f>'EPA land and ag calcs'!J70</f>
        <v>0</v>
      </c>
      <c r="M436" s="244">
        <f>'EPA land and ag calcs'!K70</f>
        <v>0</v>
      </c>
      <c r="N436" s="244">
        <f>'EPA land and ag calcs'!L70</f>
        <v>0</v>
      </c>
      <c r="O436" s="244">
        <f>'EPA land and ag calcs'!M70</f>
        <v>0</v>
      </c>
      <c r="P436" s="244">
        <f>'EPA land and ag calcs'!N70</f>
        <v>0</v>
      </c>
      <c r="Q436" s="244">
        <f>'EPA land and ag calcs'!O70</f>
        <v>0</v>
      </c>
      <c r="R436" s="244">
        <f>'EPA land and ag calcs'!P70</f>
        <v>0</v>
      </c>
      <c r="S436" s="244">
        <f>'EPA land and ag calcs'!Q70</f>
        <v>0</v>
      </c>
      <c r="T436" s="244">
        <f>'EPA land and ag calcs'!R70</f>
        <v>0</v>
      </c>
      <c r="U436" s="244">
        <f>'EPA land and ag calcs'!S70</f>
        <v>0</v>
      </c>
      <c r="V436" s="244">
        <f>'EPA land and ag calcs'!T70</f>
        <v>0</v>
      </c>
      <c r="W436" s="244">
        <f>'EPA land and ag calcs'!U70</f>
        <v>0</v>
      </c>
      <c r="X436" s="244">
        <f>'EPA land and ag calcs'!V70</f>
        <v>0</v>
      </c>
      <c r="Y436" s="244">
        <f>'EPA land and ag calcs'!W70</f>
        <v>0</v>
      </c>
      <c r="Z436" s="244">
        <f>'EPA land and ag calcs'!X70</f>
        <v>0</v>
      </c>
      <c r="AA436" s="244">
        <f>'EPA land and ag calcs'!Y70</f>
        <v>0</v>
      </c>
      <c r="AB436" s="244">
        <f>'EPA land and ag calcs'!Z70</f>
        <v>0</v>
      </c>
      <c r="AC436" s="244">
        <f>'EPA land and ag calcs'!AA70</f>
        <v>0</v>
      </c>
      <c r="AD436" s="244">
        <f>'EPA land and ag calcs'!AB70</f>
        <v>0</v>
      </c>
      <c r="AE436" s="244">
        <f>'EPA land and ag calcs'!AC70</f>
        <v>0</v>
      </c>
      <c r="AF436" s="244">
        <f>'EPA land and ag calcs'!AD70</f>
        <v>0</v>
      </c>
      <c r="AG436" s="244">
        <f>'EPA land and ag calcs'!AE70</f>
        <v>0</v>
      </c>
      <c r="AH436" s="244">
        <f>'EPA land and ag calcs'!AF70</f>
        <v>0</v>
      </c>
      <c r="AI436" s="244">
        <f>'EPA land and ag calcs'!AG70</f>
        <v>0</v>
      </c>
      <c r="AJ436" s="244">
        <f>'EPA land and ag calcs'!AH70</f>
        <v>0</v>
      </c>
      <c r="AK436" s="244">
        <f>'EPA land and ag calcs'!AI70</f>
        <v>0</v>
      </c>
      <c r="AL436" s="244">
        <f>'EPA land and ag calcs'!AJ70</f>
        <v>0</v>
      </c>
      <c r="AM436" s="244">
        <f>'EPA land and ag calcs'!AK70</f>
        <v>0</v>
      </c>
      <c r="AN436" s="244">
        <f>'EPA land and ag calcs'!AL70</f>
        <v>0</v>
      </c>
      <c r="AO436" s="244"/>
      <c r="AP436" s="244"/>
      <c r="AQ436" s="244"/>
      <c r="AR436" s="244"/>
      <c r="AS436" s="244"/>
      <c r="AT436" s="244"/>
      <c r="AU436" s="244"/>
      <c r="AV436" s="244"/>
      <c r="AW436" s="244"/>
      <c r="AX436" s="244"/>
      <c r="AY436" s="244"/>
      <c r="AZ436" s="244"/>
      <c r="BA436" s="244"/>
      <c r="BB436" s="244"/>
      <c r="BC436" s="244"/>
      <c r="BD436" s="244"/>
      <c r="BE436" s="244"/>
      <c r="BF436" s="244"/>
      <c r="BG436" s="244"/>
      <c r="BH436" s="244"/>
      <c r="BI436" s="244"/>
      <c r="BJ436" s="244"/>
      <c r="BK436" s="244"/>
      <c r="BL436" s="244"/>
      <c r="BM436" s="244"/>
    </row>
    <row r="437" spans="1:65" x14ac:dyDescent="0.35">
      <c r="A437" s="282">
        <v>1</v>
      </c>
      <c r="B437" s="253">
        <f t="shared" si="8"/>
        <v>-85</v>
      </c>
      <c r="C437" s="253">
        <v>-90</v>
      </c>
      <c r="D437" s="253">
        <v>-80</v>
      </c>
      <c r="E437" s="244">
        <f>'EPA land and ag calcs'!C71</f>
        <v>0</v>
      </c>
      <c r="F437" s="244">
        <f>'EPA land and ag calcs'!D71</f>
        <v>0</v>
      </c>
      <c r="G437" s="244">
        <f>'EPA land and ag calcs'!E71</f>
        <v>0</v>
      </c>
      <c r="H437" s="244">
        <f>'EPA land and ag calcs'!F71</f>
        <v>0</v>
      </c>
      <c r="I437" s="244">
        <f>'EPA land and ag calcs'!G71</f>
        <v>0</v>
      </c>
      <c r="J437" s="244">
        <f>'EPA land and ag calcs'!H71</f>
        <v>0</v>
      </c>
      <c r="K437" s="244">
        <f>'EPA land and ag calcs'!I71</f>
        <v>0</v>
      </c>
      <c r="L437" s="244">
        <f>'EPA land and ag calcs'!J71</f>
        <v>0</v>
      </c>
      <c r="M437" s="244">
        <f>'EPA land and ag calcs'!K71</f>
        <v>0</v>
      </c>
      <c r="N437" s="244">
        <f>'EPA land and ag calcs'!L71</f>
        <v>0</v>
      </c>
      <c r="O437" s="244">
        <f>'EPA land and ag calcs'!M71</f>
        <v>0</v>
      </c>
      <c r="P437" s="244">
        <f>'EPA land and ag calcs'!N71</f>
        <v>0</v>
      </c>
      <c r="Q437" s="244">
        <f>'EPA land and ag calcs'!O71</f>
        <v>0</v>
      </c>
      <c r="R437" s="244">
        <f>'EPA land and ag calcs'!P71</f>
        <v>0</v>
      </c>
      <c r="S437" s="244">
        <f>'EPA land and ag calcs'!Q71</f>
        <v>0</v>
      </c>
      <c r="T437" s="244">
        <f>'EPA land and ag calcs'!R71</f>
        <v>0</v>
      </c>
      <c r="U437" s="244">
        <f>'EPA land and ag calcs'!S71</f>
        <v>0</v>
      </c>
      <c r="V437" s="244">
        <f>'EPA land and ag calcs'!T71</f>
        <v>0</v>
      </c>
      <c r="W437" s="244">
        <f>'EPA land and ag calcs'!U71</f>
        <v>0</v>
      </c>
      <c r="X437" s="244">
        <f>'EPA land and ag calcs'!V71</f>
        <v>0</v>
      </c>
      <c r="Y437" s="244">
        <f>'EPA land and ag calcs'!W71</f>
        <v>0</v>
      </c>
      <c r="Z437" s="244">
        <f>'EPA land and ag calcs'!X71</f>
        <v>0</v>
      </c>
      <c r="AA437" s="244">
        <f>'EPA land and ag calcs'!Y71</f>
        <v>0</v>
      </c>
      <c r="AB437" s="244">
        <f>'EPA land and ag calcs'!Z71</f>
        <v>0</v>
      </c>
      <c r="AC437" s="244">
        <f>'EPA land and ag calcs'!AA71</f>
        <v>0</v>
      </c>
      <c r="AD437" s="244">
        <f>'EPA land and ag calcs'!AB71</f>
        <v>0</v>
      </c>
      <c r="AE437" s="244">
        <f>'EPA land and ag calcs'!AC71</f>
        <v>0</v>
      </c>
      <c r="AF437" s="244">
        <f>'EPA land and ag calcs'!AD71</f>
        <v>0</v>
      </c>
      <c r="AG437" s="244">
        <f>'EPA land and ag calcs'!AE71</f>
        <v>0</v>
      </c>
      <c r="AH437" s="244">
        <f>'EPA land and ag calcs'!AF71</f>
        <v>0</v>
      </c>
      <c r="AI437" s="244">
        <f>'EPA land and ag calcs'!AG71</f>
        <v>0</v>
      </c>
      <c r="AJ437" s="244">
        <f>'EPA land and ag calcs'!AH71</f>
        <v>0</v>
      </c>
      <c r="AK437" s="244">
        <f>'EPA land and ag calcs'!AI71</f>
        <v>0</v>
      </c>
      <c r="AL437" s="244">
        <f>'EPA land and ag calcs'!AJ71</f>
        <v>0</v>
      </c>
      <c r="AM437" s="244">
        <f>'EPA land and ag calcs'!AK71</f>
        <v>0</v>
      </c>
      <c r="AN437" s="244">
        <f>'EPA land and ag calcs'!AL71</f>
        <v>0</v>
      </c>
      <c r="AO437" s="283"/>
      <c r="AP437" s="283"/>
      <c r="AQ437" s="283"/>
      <c r="AR437" s="283"/>
      <c r="AS437" s="283"/>
      <c r="AT437" s="283"/>
      <c r="AU437" s="283"/>
      <c r="AV437" s="283"/>
      <c r="AW437" s="283"/>
      <c r="AX437" s="283"/>
      <c r="AY437" s="283"/>
      <c r="AZ437" s="283"/>
      <c r="BA437" s="283"/>
      <c r="BB437" s="283"/>
      <c r="BC437" s="283"/>
      <c r="BD437" s="283"/>
      <c r="BE437" s="283"/>
      <c r="BF437" s="283"/>
      <c r="BG437" s="283"/>
      <c r="BH437" s="283"/>
      <c r="BI437" s="283"/>
      <c r="BJ437" s="283"/>
      <c r="BK437" s="283"/>
      <c r="BL437" s="283"/>
      <c r="BM437" s="283"/>
    </row>
    <row r="438" spans="1:65" x14ac:dyDescent="0.35">
      <c r="A438" s="282">
        <v>1</v>
      </c>
      <c r="B438" s="253">
        <f t="shared" si="8"/>
        <v>-75</v>
      </c>
      <c r="C438" s="253">
        <v>-80</v>
      </c>
      <c r="D438" s="253">
        <v>-70</v>
      </c>
      <c r="E438" s="244">
        <f>'EPA land and ag calcs'!C72</f>
        <v>0</v>
      </c>
      <c r="F438" s="244">
        <f>'EPA land and ag calcs'!D72</f>
        <v>0</v>
      </c>
      <c r="G438" s="244">
        <f>'EPA land and ag calcs'!E72</f>
        <v>0</v>
      </c>
      <c r="H438" s="244">
        <f>'EPA land and ag calcs'!F72</f>
        <v>0</v>
      </c>
      <c r="I438" s="244">
        <f>'EPA land and ag calcs'!G72</f>
        <v>0</v>
      </c>
      <c r="J438" s="244">
        <f>'EPA land and ag calcs'!H72</f>
        <v>0</v>
      </c>
      <c r="K438" s="244">
        <f>'EPA land and ag calcs'!I72</f>
        <v>0</v>
      </c>
      <c r="L438" s="244">
        <f>'EPA land and ag calcs'!J72</f>
        <v>0</v>
      </c>
      <c r="M438" s="244">
        <f>'EPA land and ag calcs'!K72</f>
        <v>0</v>
      </c>
      <c r="N438" s="244">
        <f>'EPA land and ag calcs'!L72</f>
        <v>0</v>
      </c>
      <c r="O438" s="244">
        <f>'EPA land and ag calcs'!M72</f>
        <v>0</v>
      </c>
      <c r="P438" s="244">
        <f>'EPA land and ag calcs'!N72</f>
        <v>0</v>
      </c>
      <c r="Q438" s="244">
        <f>'EPA land and ag calcs'!O72</f>
        <v>0</v>
      </c>
      <c r="R438" s="244">
        <f>'EPA land and ag calcs'!P72</f>
        <v>0</v>
      </c>
      <c r="S438" s="244">
        <f>'EPA land and ag calcs'!Q72</f>
        <v>0</v>
      </c>
      <c r="T438" s="244">
        <f>'EPA land and ag calcs'!R72</f>
        <v>0</v>
      </c>
      <c r="U438" s="244">
        <f>'EPA land and ag calcs'!S72</f>
        <v>0</v>
      </c>
      <c r="V438" s="244">
        <f>'EPA land and ag calcs'!T72</f>
        <v>0</v>
      </c>
      <c r="W438" s="244">
        <f>'EPA land and ag calcs'!U72</f>
        <v>0</v>
      </c>
      <c r="X438" s="244">
        <f>'EPA land and ag calcs'!V72</f>
        <v>0</v>
      </c>
      <c r="Y438" s="244">
        <f>'EPA land and ag calcs'!W72</f>
        <v>0</v>
      </c>
      <c r="Z438" s="244">
        <f>'EPA land and ag calcs'!X72</f>
        <v>0</v>
      </c>
      <c r="AA438" s="244">
        <f>'EPA land and ag calcs'!Y72</f>
        <v>0</v>
      </c>
      <c r="AB438" s="244">
        <f>'EPA land and ag calcs'!Z72</f>
        <v>0</v>
      </c>
      <c r="AC438" s="244">
        <f>'EPA land and ag calcs'!AA72</f>
        <v>0</v>
      </c>
      <c r="AD438" s="244">
        <f>'EPA land and ag calcs'!AB72</f>
        <v>0</v>
      </c>
      <c r="AE438" s="244">
        <f>'EPA land and ag calcs'!AC72</f>
        <v>0</v>
      </c>
      <c r="AF438" s="244">
        <f>'EPA land and ag calcs'!AD72</f>
        <v>0</v>
      </c>
      <c r="AG438" s="244">
        <f>'EPA land and ag calcs'!AE72</f>
        <v>0</v>
      </c>
      <c r="AH438" s="244">
        <f>'EPA land and ag calcs'!AF72</f>
        <v>0</v>
      </c>
      <c r="AI438" s="244">
        <f>'EPA land and ag calcs'!AG72</f>
        <v>0</v>
      </c>
      <c r="AJ438" s="244">
        <f>'EPA land and ag calcs'!AH72</f>
        <v>0</v>
      </c>
      <c r="AK438" s="244">
        <f>'EPA land and ag calcs'!AI72</f>
        <v>0</v>
      </c>
      <c r="AL438" s="244">
        <f>'EPA land and ag calcs'!AJ72</f>
        <v>0</v>
      </c>
      <c r="AM438" s="244">
        <f>'EPA land and ag calcs'!AK72</f>
        <v>0</v>
      </c>
      <c r="AN438" s="244">
        <f>'EPA land and ag calcs'!AL72</f>
        <v>0</v>
      </c>
      <c r="AO438" s="283"/>
      <c r="AP438" s="283"/>
      <c r="AQ438" s="283"/>
      <c r="AR438" s="283"/>
      <c r="AS438" s="283"/>
      <c r="AT438" s="283"/>
      <c r="AU438" s="283"/>
      <c r="AV438" s="283"/>
      <c r="AW438" s="283"/>
      <c r="AX438" s="283"/>
      <c r="AY438" s="283"/>
      <c r="AZ438" s="283"/>
      <c r="BA438" s="283"/>
      <c r="BB438" s="283"/>
      <c r="BC438" s="283"/>
      <c r="BD438" s="283"/>
      <c r="BE438" s="283"/>
      <c r="BF438" s="283"/>
      <c r="BG438" s="283"/>
      <c r="BH438" s="283"/>
      <c r="BI438" s="283"/>
      <c r="BJ438" s="283"/>
      <c r="BK438" s="283"/>
      <c r="BL438" s="283"/>
      <c r="BM438" s="283"/>
    </row>
    <row r="439" spans="1:65" x14ac:dyDescent="0.35">
      <c r="A439" s="282">
        <v>1</v>
      </c>
      <c r="B439" s="253">
        <f t="shared" si="8"/>
        <v>-65</v>
      </c>
      <c r="C439" s="253">
        <v>-70</v>
      </c>
      <c r="D439" s="253">
        <v>-60</v>
      </c>
      <c r="E439" s="244">
        <f>'EPA land and ag calcs'!C73</f>
        <v>0</v>
      </c>
      <c r="F439" s="244">
        <f>'EPA land and ag calcs'!D73</f>
        <v>0</v>
      </c>
      <c r="G439" s="244">
        <f>'EPA land and ag calcs'!E73</f>
        <v>0</v>
      </c>
      <c r="H439" s="244">
        <f>'EPA land and ag calcs'!F73</f>
        <v>0</v>
      </c>
      <c r="I439" s="244">
        <f>'EPA land and ag calcs'!G73</f>
        <v>0</v>
      </c>
      <c r="J439" s="244">
        <f>'EPA land and ag calcs'!H73</f>
        <v>0</v>
      </c>
      <c r="K439" s="244">
        <f>'EPA land and ag calcs'!I73</f>
        <v>0</v>
      </c>
      <c r="L439" s="244">
        <f>'EPA land and ag calcs'!J73</f>
        <v>0</v>
      </c>
      <c r="M439" s="244">
        <f>'EPA land and ag calcs'!K73</f>
        <v>0</v>
      </c>
      <c r="N439" s="244">
        <f>'EPA land and ag calcs'!L73</f>
        <v>0</v>
      </c>
      <c r="O439" s="244">
        <f>'EPA land and ag calcs'!M73</f>
        <v>0</v>
      </c>
      <c r="P439" s="244">
        <f>'EPA land and ag calcs'!N73</f>
        <v>0</v>
      </c>
      <c r="Q439" s="244">
        <f>'EPA land and ag calcs'!O73</f>
        <v>0</v>
      </c>
      <c r="R439" s="244">
        <f>'EPA land and ag calcs'!P73</f>
        <v>0</v>
      </c>
      <c r="S439" s="244">
        <f>'EPA land and ag calcs'!Q73</f>
        <v>0</v>
      </c>
      <c r="T439" s="244">
        <f>'EPA land and ag calcs'!R73</f>
        <v>0</v>
      </c>
      <c r="U439" s="244">
        <f>'EPA land and ag calcs'!S73</f>
        <v>0</v>
      </c>
      <c r="V439" s="244">
        <f>'EPA land and ag calcs'!T73</f>
        <v>0</v>
      </c>
      <c r="W439" s="244">
        <f>'EPA land and ag calcs'!U73</f>
        <v>0</v>
      </c>
      <c r="X439" s="244">
        <f>'EPA land and ag calcs'!V73</f>
        <v>0</v>
      </c>
      <c r="Y439" s="244">
        <f>'EPA land and ag calcs'!W73</f>
        <v>0</v>
      </c>
      <c r="Z439" s="244">
        <f>'EPA land and ag calcs'!X73</f>
        <v>0</v>
      </c>
      <c r="AA439" s="244">
        <f>'EPA land and ag calcs'!Y73</f>
        <v>0</v>
      </c>
      <c r="AB439" s="244">
        <f>'EPA land and ag calcs'!Z73</f>
        <v>0</v>
      </c>
      <c r="AC439" s="244">
        <f>'EPA land and ag calcs'!AA73</f>
        <v>0</v>
      </c>
      <c r="AD439" s="244">
        <f>'EPA land and ag calcs'!AB73</f>
        <v>0</v>
      </c>
      <c r="AE439" s="244">
        <f>'EPA land and ag calcs'!AC73</f>
        <v>0</v>
      </c>
      <c r="AF439" s="244">
        <f>'EPA land and ag calcs'!AD73</f>
        <v>0</v>
      </c>
      <c r="AG439" s="244">
        <f>'EPA land and ag calcs'!AE73</f>
        <v>0</v>
      </c>
      <c r="AH439" s="244">
        <f>'EPA land and ag calcs'!AF73</f>
        <v>0</v>
      </c>
      <c r="AI439" s="244">
        <f>'EPA land and ag calcs'!AG73</f>
        <v>0</v>
      </c>
      <c r="AJ439" s="244">
        <f>'EPA land and ag calcs'!AH73</f>
        <v>0</v>
      </c>
      <c r="AK439" s="244">
        <f>'EPA land and ag calcs'!AI73</f>
        <v>0</v>
      </c>
      <c r="AL439" s="244">
        <f>'EPA land and ag calcs'!AJ73</f>
        <v>0</v>
      </c>
      <c r="AM439" s="244">
        <f>'EPA land and ag calcs'!AK73</f>
        <v>0</v>
      </c>
      <c r="AN439" s="244">
        <f>'EPA land and ag calcs'!AL73</f>
        <v>0</v>
      </c>
      <c r="AO439" s="244"/>
      <c r="AP439" s="244"/>
      <c r="AQ439" s="244"/>
      <c r="AR439" s="244"/>
      <c r="AS439" s="244"/>
      <c r="AT439" s="244"/>
      <c r="AU439" s="244"/>
      <c r="AV439" s="244"/>
      <c r="AW439" s="244"/>
      <c r="AX439" s="244"/>
      <c r="AY439" s="244"/>
      <c r="AZ439" s="244"/>
      <c r="BA439" s="244"/>
      <c r="BB439" s="244"/>
      <c r="BC439" s="244"/>
      <c r="BD439" s="244"/>
      <c r="BE439" s="244"/>
      <c r="BF439" s="244"/>
      <c r="BG439" s="244"/>
      <c r="BH439" s="244"/>
      <c r="BI439" s="244"/>
      <c r="BJ439" s="244"/>
      <c r="BK439" s="244"/>
      <c r="BL439" s="244"/>
      <c r="BM439" s="244"/>
    </row>
    <row r="440" spans="1:65" x14ac:dyDescent="0.35">
      <c r="A440" s="282">
        <v>1</v>
      </c>
      <c r="B440" s="253">
        <f t="shared" si="8"/>
        <v>-55</v>
      </c>
      <c r="C440" s="253">
        <v>-60</v>
      </c>
      <c r="D440" s="253">
        <v>-50</v>
      </c>
      <c r="E440" s="244">
        <f>'EPA land and ag calcs'!C74</f>
        <v>0</v>
      </c>
      <c r="F440" s="244">
        <f>'EPA land and ag calcs'!D74</f>
        <v>0</v>
      </c>
      <c r="G440" s="244">
        <f>'EPA land and ag calcs'!E74</f>
        <v>0</v>
      </c>
      <c r="H440" s="244">
        <f>'EPA land and ag calcs'!F74</f>
        <v>0</v>
      </c>
      <c r="I440" s="244">
        <f>'EPA land and ag calcs'!G74</f>
        <v>0</v>
      </c>
      <c r="J440" s="244">
        <f>'EPA land and ag calcs'!H74</f>
        <v>0</v>
      </c>
      <c r="K440" s="244">
        <f>'EPA land and ag calcs'!I74</f>
        <v>0</v>
      </c>
      <c r="L440" s="244">
        <f>'EPA land and ag calcs'!J74</f>
        <v>0</v>
      </c>
      <c r="M440" s="244">
        <f>'EPA land and ag calcs'!K74</f>
        <v>0</v>
      </c>
      <c r="N440" s="244">
        <f>'EPA land and ag calcs'!L74</f>
        <v>0</v>
      </c>
      <c r="O440" s="244">
        <f>'EPA land and ag calcs'!M74</f>
        <v>0</v>
      </c>
      <c r="P440" s="244">
        <f>'EPA land and ag calcs'!N74</f>
        <v>0</v>
      </c>
      <c r="Q440" s="244">
        <f>'EPA land and ag calcs'!O74</f>
        <v>0</v>
      </c>
      <c r="R440" s="244">
        <f>'EPA land and ag calcs'!P74</f>
        <v>0</v>
      </c>
      <c r="S440" s="244">
        <f>'EPA land and ag calcs'!Q74</f>
        <v>0</v>
      </c>
      <c r="T440" s="244">
        <f>'EPA land and ag calcs'!R74</f>
        <v>0</v>
      </c>
      <c r="U440" s="244">
        <f>'EPA land and ag calcs'!S74</f>
        <v>0</v>
      </c>
      <c r="V440" s="244">
        <f>'EPA land and ag calcs'!T74</f>
        <v>0</v>
      </c>
      <c r="W440" s="244">
        <f>'EPA land and ag calcs'!U74</f>
        <v>0</v>
      </c>
      <c r="X440" s="244">
        <f>'EPA land and ag calcs'!V74</f>
        <v>0</v>
      </c>
      <c r="Y440" s="244">
        <f>'EPA land and ag calcs'!W74</f>
        <v>0</v>
      </c>
      <c r="Z440" s="244">
        <f>'EPA land and ag calcs'!X74</f>
        <v>0</v>
      </c>
      <c r="AA440" s="244">
        <f>'EPA land and ag calcs'!Y74</f>
        <v>0</v>
      </c>
      <c r="AB440" s="244">
        <f>'EPA land and ag calcs'!Z74</f>
        <v>0</v>
      </c>
      <c r="AC440" s="244">
        <f>'EPA land and ag calcs'!AA74</f>
        <v>0</v>
      </c>
      <c r="AD440" s="244">
        <f>'EPA land and ag calcs'!AB74</f>
        <v>0</v>
      </c>
      <c r="AE440" s="244">
        <f>'EPA land and ag calcs'!AC74</f>
        <v>0</v>
      </c>
      <c r="AF440" s="244">
        <f>'EPA land and ag calcs'!AD74</f>
        <v>0</v>
      </c>
      <c r="AG440" s="244">
        <f>'EPA land and ag calcs'!AE74</f>
        <v>0</v>
      </c>
      <c r="AH440" s="244">
        <f>'EPA land and ag calcs'!AF74</f>
        <v>0</v>
      </c>
      <c r="AI440" s="244">
        <f>'EPA land and ag calcs'!AG74</f>
        <v>0</v>
      </c>
      <c r="AJ440" s="244">
        <f>'EPA land and ag calcs'!AH74</f>
        <v>0</v>
      </c>
      <c r="AK440" s="244">
        <f>'EPA land and ag calcs'!AI74</f>
        <v>0</v>
      </c>
      <c r="AL440" s="244">
        <f>'EPA land and ag calcs'!AJ74</f>
        <v>0</v>
      </c>
      <c r="AM440" s="244">
        <f>'EPA land and ag calcs'!AK74</f>
        <v>0</v>
      </c>
      <c r="AN440" s="244">
        <f>'EPA land and ag calcs'!AL74</f>
        <v>0</v>
      </c>
      <c r="AO440" s="283"/>
      <c r="AP440" s="283"/>
      <c r="AQ440" s="283"/>
      <c r="AR440" s="283"/>
      <c r="AS440" s="283"/>
      <c r="AT440" s="283"/>
      <c r="AU440" s="283"/>
      <c r="AV440" s="283"/>
      <c r="AW440" s="283"/>
      <c r="AX440" s="283"/>
      <c r="AY440" s="283"/>
      <c r="AZ440" s="283"/>
      <c r="BA440" s="283"/>
      <c r="BB440" s="283"/>
      <c r="BC440" s="283"/>
      <c r="BD440" s="283"/>
      <c r="BE440" s="283"/>
      <c r="BF440" s="283"/>
      <c r="BG440" s="283"/>
      <c r="BH440" s="283"/>
      <c r="BI440" s="283"/>
      <c r="BJ440" s="283"/>
      <c r="BK440" s="283"/>
      <c r="BL440" s="283"/>
      <c r="BM440" s="283"/>
    </row>
    <row r="441" spans="1:65" x14ac:dyDescent="0.35">
      <c r="A441" s="282">
        <v>1</v>
      </c>
      <c r="B441" s="253">
        <f t="shared" si="8"/>
        <v>-45</v>
      </c>
      <c r="C441" s="253">
        <v>-50</v>
      </c>
      <c r="D441" s="253">
        <v>-40</v>
      </c>
      <c r="E441" s="244">
        <f>'EPA land and ag calcs'!C75</f>
        <v>0</v>
      </c>
      <c r="F441" s="244">
        <f>'EPA land and ag calcs'!D75</f>
        <v>0</v>
      </c>
      <c r="G441" s="244">
        <f>'EPA land and ag calcs'!E75</f>
        <v>0</v>
      </c>
      <c r="H441" s="244">
        <f>'EPA land and ag calcs'!F75</f>
        <v>0</v>
      </c>
      <c r="I441" s="244">
        <f>'EPA land and ag calcs'!G75</f>
        <v>0</v>
      </c>
      <c r="J441" s="244">
        <f>'EPA land and ag calcs'!H75</f>
        <v>0</v>
      </c>
      <c r="K441" s="244">
        <f>'EPA land and ag calcs'!I75</f>
        <v>0</v>
      </c>
      <c r="L441" s="244">
        <f>'EPA land and ag calcs'!J75</f>
        <v>0</v>
      </c>
      <c r="M441" s="244">
        <f>'EPA land and ag calcs'!K75</f>
        <v>0</v>
      </c>
      <c r="N441" s="244">
        <f>'EPA land and ag calcs'!L75</f>
        <v>0</v>
      </c>
      <c r="O441" s="244">
        <f>'EPA land and ag calcs'!M75</f>
        <v>0</v>
      </c>
      <c r="P441" s="244">
        <f>'EPA land and ag calcs'!N75</f>
        <v>0</v>
      </c>
      <c r="Q441" s="244">
        <f>'EPA land and ag calcs'!O75</f>
        <v>0</v>
      </c>
      <c r="R441" s="244">
        <f>'EPA land and ag calcs'!P75</f>
        <v>0</v>
      </c>
      <c r="S441" s="244">
        <f>'EPA land and ag calcs'!Q75</f>
        <v>0</v>
      </c>
      <c r="T441" s="244">
        <f>'EPA land and ag calcs'!R75</f>
        <v>0</v>
      </c>
      <c r="U441" s="244">
        <f>'EPA land and ag calcs'!S75</f>
        <v>0</v>
      </c>
      <c r="V441" s="244">
        <f>'EPA land and ag calcs'!T75</f>
        <v>0</v>
      </c>
      <c r="W441" s="244">
        <f>'EPA land and ag calcs'!U75</f>
        <v>0</v>
      </c>
      <c r="X441" s="244">
        <f>'EPA land and ag calcs'!V75</f>
        <v>0</v>
      </c>
      <c r="Y441" s="244">
        <f>'EPA land and ag calcs'!W75</f>
        <v>0</v>
      </c>
      <c r="Z441" s="244">
        <f>'EPA land and ag calcs'!X75</f>
        <v>0</v>
      </c>
      <c r="AA441" s="244">
        <f>'EPA land and ag calcs'!Y75</f>
        <v>0</v>
      </c>
      <c r="AB441" s="244">
        <f>'EPA land and ag calcs'!Z75</f>
        <v>0</v>
      </c>
      <c r="AC441" s="244">
        <f>'EPA land and ag calcs'!AA75</f>
        <v>0</v>
      </c>
      <c r="AD441" s="244">
        <f>'EPA land and ag calcs'!AB75</f>
        <v>0</v>
      </c>
      <c r="AE441" s="244">
        <f>'EPA land and ag calcs'!AC75</f>
        <v>0</v>
      </c>
      <c r="AF441" s="244">
        <f>'EPA land and ag calcs'!AD75</f>
        <v>0</v>
      </c>
      <c r="AG441" s="244">
        <f>'EPA land and ag calcs'!AE75</f>
        <v>0</v>
      </c>
      <c r="AH441" s="244">
        <f>'EPA land and ag calcs'!AF75</f>
        <v>0</v>
      </c>
      <c r="AI441" s="244">
        <f>'EPA land and ag calcs'!AG75</f>
        <v>0</v>
      </c>
      <c r="AJ441" s="244">
        <f>'EPA land and ag calcs'!AH75</f>
        <v>0</v>
      </c>
      <c r="AK441" s="244">
        <f>'EPA land and ag calcs'!AI75</f>
        <v>0</v>
      </c>
      <c r="AL441" s="244">
        <f>'EPA land and ag calcs'!AJ75</f>
        <v>0</v>
      </c>
      <c r="AM441" s="244">
        <f>'EPA land and ag calcs'!AK75</f>
        <v>0</v>
      </c>
      <c r="AN441" s="244">
        <f>'EPA land and ag calcs'!AL75</f>
        <v>0</v>
      </c>
      <c r="AO441" s="283"/>
      <c r="AP441" s="283"/>
      <c r="AQ441" s="283"/>
      <c r="AR441" s="283"/>
      <c r="AS441" s="283"/>
      <c r="AT441" s="283"/>
      <c r="AU441" s="283"/>
      <c r="AV441" s="283"/>
      <c r="AW441" s="283"/>
      <c r="AX441" s="283"/>
      <c r="AY441" s="283"/>
      <c r="AZ441" s="283"/>
      <c r="BA441" s="283"/>
      <c r="BB441" s="283"/>
      <c r="BC441" s="283"/>
      <c r="BD441" s="283"/>
      <c r="BE441" s="283"/>
      <c r="BF441" s="283"/>
      <c r="BG441" s="283"/>
      <c r="BH441" s="283"/>
      <c r="BI441" s="283"/>
      <c r="BJ441" s="283"/>
      <c r="BK441" s="283"/>
      <c r="BL441" s="283"/>
      <c r="BM441" s="283"/>
    </row>
    <row r="442" spans="1:65" x14ac:dyDescent="0.35">
      <c r="A442" s="282">
        <v>1</v>
      </c>
      <c r="B442" s="253">
        <f t="shared" si="8"/>
        <v>-35</v>
      </c>
      <c r="C442" s="253">
        <v>-40</v>
      </c>
      <c r="D442" s="253">
        <v>-30</v>
      </c>
      <c r="E442" s="244">
        <f>'EPA land and ag calcs'!C76</f>
        <v>0</v>
      </c>
      <c r="F442" s="244">
        <f>'EPA land and ag calcs'!D76</f>
        <v>0</v>
      </c>
      <c r="G442" s="244">
        <f>'EPA land and ag calcs'!E76</f>
        <v>0</v>
      </c>
      <c r="H442" s="244">
        <f>'EPA land and ag calcs'!F76</f>
        <v>0</v>
      </c>
      <c r="I442" s="244">
        <f>'EPA land and ag calcs'!G76</f>
        <v>0</v>
      </c>
      <c r="J442" s="244">
        <f>'EPA land and ag calcs'!H76</f>
        <v>0</v>
      </c>
      <c r="K442" s="244">
        <f>'EPA land and ag calcs'!I76</f>
        <v>0</v>
      </c>
      <c r="L442" s="244">
        <f>'EPA land and ag calcs'!J76</f>
        <v>0</v>
      </c>
      <c r="M442" s="244">
        <f>'EPA land and ag calcs'!K76</f>
        <v>0</v>
      </c>
      <c r="N442" s="244">
        <f>'EPA land and ag calcs'!L76</f>
        <v>0</v>
      </c>
      <c r="O442" s="244">
        <f>'EPA land and ag calcs'!M76</f>
        <v>0</v>
      </c>
      <c r="P442" s="244">
        <f>'EPA land and ag calcs'!N76</f>
        <v>0</v>
      </c>
      <c r="Q442" s="244">
        <f>'EPA land and ag calcs'!O76</f>
        <v>0</v>
      </c>
      <c r="R442" s="244">
        <f>'EPA land and ag calcs'!P76</f>
        <v>0</v>
      </c>
      <c r="S442" s="244">
        <f>'EPA land and ag calcs'!Q76</f>
        <v>0</v>
      </c>
      <c r="T442" s="244">
        <f>'EPA land and ag calcs'!R76</f>
        <v>0</v>
      </c>
      <c r="U442" s="244">
        <f>'EPA land and ag calcs'!S76</f>
        <v>0</v>
      </c>
      <c r="V442" s="244">
        <f>'EPA land and ag calcs'!T76</f>
        <v>0</v>
      </c>
      <c r="W442" s="244">
        <f>'EPA land and ag calcs'!U76</f>
        <v>0</v>
      </c>
      <c r="X442" s="244">
        <f>'EPA land and ag calcs'!V76</f>
        <v>0</v>
      </c>
      <c r="Y442" s="244">
        <f>'EPA land and ag calcs'!W76</f>
        <v>0</v>
      </c>
      <c r="Z442" s="244">
        <f>'EPA land and ag calcs'!X76</f>
        <v>0</v>
      </c>
      <c r="AA442" s="244">
        <f>'EPA land and ag calcs'!Y76</f>
        <v>0</v>
      </c>
      <c r="AB442" s="244">
        <f>'EPA land and ag calcs'!Z76</f>
        <v>0</v>
      </c>
      <c r="AC442" s="244">
        <f>'EPA land and ag calcs'!AA76</f>
        <v>0</v>
      </c>
      <c r="AD442" s="244">
        <f>'EPA land and ag calcs'!AB76</f>
        <v>0</v>
      </c>
      <c r="AE442" s="244">
        <f>'EPA land and ag calcs'!AC76</f>
        <v>0</v>
      </c>
      <c r="AF442" s="244">
        <f>'EPA land and ag calcs'!AD76</f>
        <v>0</v>
      </c>
      <c r="AG442" s="244">
        <f>'EPA land and ag calcs'!AE76</f>
        <v>0</v>
      </c>
      <c r="AH442" s="244">
        <f>'EPA land and ag calcs'!AF76</f>
        <v>0</v>
      </c>
      <c r="AI442" s="244">
        <f>'EPA land and ag calcs'!AG76</f>
        <v>0</v>
      </c>
      <c r="AJ442" s="244">
        <f>'EPA land and ag calcs'!AH76</f>
        <v>0</v>
      </c>
      <c r="AK442" s="244">
        <f>'EPA land and ag calcs'!AI76</f>
        <v>0</v>
      </c>
      <c r="AL442" s="244">
        <f>'EPA land and ag calcs'!AJ76</f>
        <v>0</v>
      </c>
      <c r="AM442" s="244">
        <f>'EPA land and ag calcs'!AK76</f>
        <v>0</v>
      </c>
      <c r="AN442" s="244">
        <f>'EPA land and ag calcs'!AL76</f>
        <v>0</v>
      </c>
      <c r="AO442" s="244"/>
      <c r="AP442" s="244"/>
      <c r="AQ442" s="244"/>
      <c r="AR442" s="244"/>
      <c r="AS442" s="244"/>
      <c r="AT442" s="244"/>
      <c r="AU442" s="244"/>
      <c r="AV442" s="244"/>
      <c r="AW442" s="244"/>
      <c r="AX442" s="244"/>
      <c r="AY442" s="244"/>
      <c r="AZ442" s="244"/>
      <c r="BA442" s="244"/>
      <c r="BB442" s="244"/>
      <c r="BC442" s="244"/>
      <c r="BD442" s="244"/>
      <c r="BE442" s="244"/>
      <c r="BF442" s="244"/>
      <c r="BG442" s="244"/>
      <c r="BH442" s="244"/>
      <c r="BI442" s="244"/>
      <c r="BJ442" s="244"/>
      <c r="BK442" s="244"/>
      <c r="BL442" s="244"/>
      <c r="BM442" s="244"/>
    </row>
    <row r="443" spans="1:65" x14ac:dyDescent="0.35">
      <c r="A443" s="282">
        <v>1</v>
      </c>
      <c r="B443" s="253">
        <f t="shared" si="8"/>
        <v>-25</v>
      </c>
      <c r="C443" s="253">
        <v>-30</v>
      </c>
      <c r="D443" s="253">
        <v>-20</v>
      </c>
      <c r="E443" s="244">
        <f>'EPA land and ag calcs'!C77</f>
        <v>0</v>
      </c>
      <c r="F443" s="244">
        <f>'EPA land and ag calcs'!D77</f>
        <v>0</v>
      </c>
      <c r="G443" s="244">
        <f>'EPA land and ag calcs'!E77</f>
        <v>0</v>
      </c>
      <c r="H443" s="244">
        <f>'EPA land and ag calcs'!F77</f>
        <v>0</v>
      </c>
      <c r="I443" s="244">
        <f>'EPA land and ag calcs'!G77</f>
        <v>0</v>
      </c>
      <c r="J443" s="244">
        <f>'EPA land and ag calcs'!H77</f>
        <v>0</v>
      </c>
      <c r="K443" s="244">
        <f>'EPA land and ag calcs'!I77</f>
        <v>0</v>
      </c>
      <c r="L443" s="244">
        <f>'EPA land and ag calcs'!J77</f>
        <v>0</v>
      </c>
      <c r="M443" s="244">
        <f>'EPA land and ag calcs'!K77</f>
        <v>0</v>
      </c>
      <c r="N443" s="244">
        <f>'EPA land and ag calcs'!L77</f>
        <v>0</v>
      </c>
      <c r="O443" s="244">
        <f>'EPA land and ag calcs'!M77</f>
        <v>0</v>
      </c>
      <c r="P443" s="244">
        <f>'EPA land and ag calcs'!N77</f>
        <v>0</v>
      </c>
      <c r="Q443" s="244">
        <f>'EPA land and ag calcs'!O77</f>
        <v>0</v>
      </c>
      <c r="R443" s="244">
        <f>'EPA land and ag calcs'!P77</f>
        <v>0</v>
      </c>
      <c r="S443" s="244">
        <f>'EPA land and ag calcs'!Q77</f>
        <v>0</v>
      </c>
      <c r="T443" s="244">
        <f>'EPA land and ag calcs'!R77</f>
        <v>0</v>
      </c>
      <c r="U443" s="244">
        <f>'EPA land and ag calcs'!S77</f>
        <v>0</v>
      </c>
      <c r="V443" s="244">
        <f>'EPA land and ag calcs'!T77</f>
        <v>0</v>
      </c>
      <c r="W443" s="244">
        <f>'EPA land and ag calcs'!U77</f>
        <v>0</v>
      </c>
      <c r="X443" s="244">
        <f>'EPA land and ag calcs'!V77</f>
        <v>0</v>
      </c>
      <c r="Y443" s="244">
        <f>'EPA land and ag calcs'!W77</f>
        <v>0</v>
      </c>
      <c r="Z443" s="244">
        <f>'EPA land and ag calcs'!X77</f>
        <v>0</v>
      </c>
      <c r="AA443" s="244">
        <f>'EPA land and ag calcs'!Y77</f>
        <v>0</v>
      </c>
      <c r="AB443" s="244">
        <f>'EPA land and ag calcs'!Z77</f>
        <v>0</v>
      </c>
      <c r="AC443" s="244">
        <f>'EPA land and ag calcs'!AA77</f>
        <v>0</v>
      </c>
      <c r="AD443" s="244">
        <f>'EPA land and ag calcs'!AB77</f>
        <v>0</v>
      </c>
      <c r="AE443" s="244">
        <f>'EPA land and ag calcs'!AC77</f>
        <v>0</v>
      </c>
      <c r="AF443" s="244">
        <f>'EPA land and ag calcs'!AD77</f>
        <v>0</v>
      </c>
      <c r="AG443" s="244">
        <f>'EPA land and ag calcs'!AE77</f>
        <v>0</v>
      </c>
      <c r="AH443" s="244">
        <f>'EPA land and ag calcs'!AF77</f>
        <v>0</v>
      </c>
      <c r="AI443" s="244">
        <f>'EPA land and ag calcs'!AG77</f>
        <v>0</v>
      </c>
      <c r="AJ443" s="244">
        <f>'EPA land and ag calcs'!AH77</f>
        <v>0</v>
      </c>
      <c r="AK443" s="244">
        <f>'EPA land and ag calcs'!AI77</f>
        <v>0</v>
      </c>
      <c r="AL443" s="244">
        <f>'EPA land and ag calcs'!AJ77</f>
        <v>0</v>
      </c>
      <c r="AM443" s="244">
        <f>'EPA land and ag calcs'!AK77</f>
        <v>0</v>
      </c>
      <c r="AN443" s="244">
        <f>'EPA land and ag calcs'!AL77</f>
        <v>0</v>
      </c>
      <c r="AO443" s="244"/>
      <c r="AP443" s="244"/>
      <c r="AQ443" s="244"/>
      <c r="AR443" s="244"/>
      <c r="AS443" s="244"/>
      <c r="AT443" s="244"/>
      <c r="AU443" s="244"/>
      <c r="AV443" s="244"/>
      <c r="AW443" s="244"/>
      <c r="AX443" s="244"/>
      <c r="AY443" s="244"/>
      <c r="AZ443" s="244"/>
      <c r="BA443" s="244"/>
      <c r="BB443" s="244"/>
      <c r="BC443" s="244"/>
      <c r="BD443" s="244"/>
      <c r="BE443" s="244"/>
      <c r="BF443" s="244"/>
      <c r="BG443" s="244"/>
      <c r="BH443" s="244"/>
      <c r="BI443" s="244"/>
      <c r="BJ443" s="244"/>
      <c r="BK443" s="244"/>
      <c r="BL443" s="244"/>
      <c r="BM443" s="244"/>
    </row>
    <row r="444" spans="1:65" x14ac:dyDescent="0.35">
      <c r="A444" s="282">
        <v>1</v>
      </c>
      <c r="B444" s="253">
        <f t="shared" si="8"/>
        <v>-15</v>
      </c>
      <c r="C444" s="253">
        <v>-20</v>
      </c>
      <c r="D444" s="253">
        <v>-10</v>
      </c>
      <c r="E444" s="244">
        <f>'EPA land and ag calcs'!C78</f>
        <v>0</v>
      </c>
      <c r="F444" s="244">
        <f>'EPA land and ag calcs'!D78</f>
        <v>0</v>
      </c>
      <c r="G444" s="244">
        <f>'EPA land and ag calcs'!E78</f>
        <v>0</v>
      </c>
      <c r="H444" s="244">
        <f>'EPA land and ag calcs'!F78</f>
        <v>0</v>
      </c>
      <c r="I444" s="244">
        <f>'EPA land and ag calcs'!G78</f>
        <v>0</v>
      </c>
      <c r="J444" s="244">
        <f>'EPA land and ag calcs'!H78</f>
        <v>0</v>
      </c>
      <c r="K444" s="244">
        <f>'EPA land and ag calcs'!I78</f>
        <v>0</v>
      </c>
      <c r="L444" s="244">
        <f>'EPA land and ag calcs'!J78</f>
        <v>0</v>
      </c>
      <c r="M444" s="244">
        <f>'EPA land and ag calcs'!K78</f>
        <v>0</v>
      </c>
      <c r="N444" s="244">
        <f>'EPA land and ag calcs'!L78</f>
        <v>0</v>
      </c>
      <c r="O444" s="244">
        <f>'EPA land and ag calcs'!M78</f>
        <v>0</v>
      </c>
      <c r="P444" s="244">
        <f>'EPA land and ag calcs'!N78</f>
        <v>0</v>
      </c>
      <c r="Q444" s="244">
        <f>'EPA land and ag calcs'!O78</f>
        <v>0</v>
      </c>
      <c r="R444" s="244">
        <f>'EPA land and ag calcs'!P78</f>
        <v>0</v>
      </c>
      <c r="S444" s="244">
        <f>'EPA land and ag calcs'!Q78</f>
        <v>0</v>
      </c>
      <c r="T444" s="244">
        <f>'EPA land and ag calcs'!R78</f>
        <v>0</v>
      </c>
      <c r="U444" s="244">
        <f>'EPA land and ag calcs'!S78</f>
        <v>0</v>
      </c>
      <c r="V444" s="244">
        <f>'EPA land and ag calcs'!T78</f>
        <v>0</v>
      </c>
      <c r="W444" s="244">
        <f>'EPA land and ag calcs'!U78</f>
        <v>0</v>
      </c>
      <c r="X444" s="244">
        <f>'EPA land and ag calcs'!V78</f>
        <v>0</v>
      </c>
      <c r="Y444" s="244">
        <f>'EPA land and ag calcs'!W78</f>
        <v>0</v>
      </c>
      <c r="Z444" s="244">
        <f>'EPA land and ag calcs'!X78</f>
        <v>0</v>
      </c>
      <c r="AA444" s="244">
        <f>'EPA land and ag calcs'!Y78</f>
        <v>0</v>
      </c>
      <c r="AB444" s="244">
        <f>'EPA land and ag calcs'!Z78</f>
        <v>0</v>
      </c>
      <c r="AC444" s="244">
        <f>'EPA land and ag calcs'!AA78</f>
        <v>0</v>
      </c>
      <c r="AD444" s="244">
        <f>'EPA land and ag calcs'!AB78</f>
        <v>0</v>
      </c>
      <c r="AE444" s="244">
        <f>'EPA land and ag calcs'!AC78</f>
        <v>0</v>
      </c>
      <c r="AF444" s="244">
        <f>'EPA land and ag calcs'!AD78</f>
        <v>0</v>
      </c>
      <c r="AG444" s="244">
        <f>'EPA land and ag calcs'!AE78</f>
        <v>0</v>
      </c>
      <c r="AH444" s="244">
        <f>'EPA land and ag calcs'!AF78</f>
        <v>0</v>
      </c>
      <c r="AI444" s="244">
        <f>'EPA land and ag calcs'!AG78</f>
        <v>0</v>
      </c>
      <c r="AJ444" s="244">
        <f>'EPA land and ag calcs'!AH78</f>
        <v>0</v>
      </c>
      <c r="AK444" s="244">
        <f>'EPA land and ag calcs'!AI78</f>
        <v>0</v>
      </c>
      <c r="AL444" s="244">
        <f>'EPA land and ag calcs'!AJ78</f>
        <v>0</v>
      </c>
      <c r="AM444" s="244">
        <f>'EPA land and ag calcs'!AK78</f>
        <v>0</v>
      </c>
      <c r="AN444" s="244">
        <f>'EPA land and ag calcs'!AL78</f>
        <v>0</v>
      </c>
      <c r="AO444" s="283"/>
      <c r="AP444" s="283"/>
      <c r="AQ444" s="283"/>
      <c r="AR444" s="283"/>
      <c r="AS444" s="283"/>
      <c r="AT444" s="283"/>
      <c r="AU444" s="283"/>
      <c r="AV444" s="283"/>
      <c r="AW444" s="283"/>
      <c r="AX444" s="283"/>
      <c r="AY444" s="283"/>
      <c r="AZ444" s="283"/>
      <c r="BA444" s="283"/>
      <c r="BB444" s="283"/>
      <c r="BC444" s="283"/>
      <c r="BD444" s="283"/>
      <c r="BE444" s="283"/>
      <c r="BF444" s="283"/>
      <c r="BG444" s="283"/>
      <c r="BH444" s="283"/>
      <c r="BI444" s="283"/>
      <c r="BJ444" s="283"/>
      <c r="BK444" s="283"/>
      <c r="BL444" s="283"/>
      <c r="BM444" s="283"/>
    </row>
    <row r="445" spans="1:65" x14ac:dyDescent="0.35">
      <c r="A445" s="282">
        <v>1</v>
      </c>
      <c r="B445" s="253">
        <f t="shared" si="8"/>
        <v>-5</v>
      </c>
      <c r="C445" s="253">
        <v>-10</v>
      </c>
      <c r="D445" s="253">
        <v>0</v>
      </c>
      <c r="E445" s="244">
        <f>'EPA land and ag calcs'!C79</f>
        <v>0</v>
      </c>
      <c r="F445" s="244">
        <f>'EPA land and ag calcs'!D79</f>
        <v>0</v>
      </c>
      <c r="G445" s="244">
        <f>'EPA land and ag calcs'!E79</f>
        <v>0</v>
      </c>
      <c r="H445" s="244">
        <f>'EPA land and ag calcs'!F79</f>
        <v>0</v>
      </c>
      <c r="I445" s="244">
        <f>'EPA land and ag calcs'!G79</f>
        <v>0</v>
      </c>
      <c r="J445" s="244">
        <f>'EPA land and ag calcs'!H79</f>
        <v>0</v>
      </c>
      <c r="K445" s="244">
        <f>'EPA land and ag calcs'!I79</f>
        <v>0</v>
      </c>
      <c r="L445" s="244">
        <f>'EPA land and ag calcs'!J79</f>
        <v>0</v>
      </c>
      <c r="M445" s="244">
        <f>'EPA land and ag calcs'!K79</f>
        <v>0</v>
      </c>
      <c r="N445" s="244">
        <f>'EPA land and ag calcs'!L79</f>
        <v>0</v>
      </c>
      <c r="O445" s="244">
        <f>'EPA land and ag calcs'!M79</f>
        <v>0</v>
      </c>
      <c r="P445" s="244">
        <f>'EPA land and ag calcs'!N79</f>
        <v>0</v>
      </c>
      <c r="Q445" s="244">
        <f>'EPA land and ag calcs'!O79</f>
        <v>0</v>
      </c>
      <c r="R445" s="244">
        <f>'EPA land and ag calcs'!P79</f>
        <v>0</v>
      </c>
      <c r="S445" s="244">
        <f>'EPA land and ag calcs'!Q79</f>
        <v>0</v>
      </c>
      <c r="T445" s="244">
        <f>'EPA land and ag calcs'!R79</f>
        <v>0</v>
      </c>
      <c r="U445" s="244">
        <f>'EPA land and ag calcs'!S79</f>
        <v>0</v>
      </c>
      <c r="V445" s="244">
        <f>'EPA land and ag calcs'!T79</f>
        <v>0</v>
      </c>
      <c r="W445" s="244">
        <f>'EPA land and ag calcs'!U79</f>
        <v>0</v>
      </c>
      <c r="X445" s="244">
        <f>'EPA land and ag calcs'!V79</f>
        <v>0</v>
      </c>
      <c r="Y445" s="244">
        <f>'EPA land and ag calcs'!W79</f>
        <v>0</v>
      </c>
      <c r="Z445" s="244">
        <f>'EPA land and ag calcs'!X79</f>
        <v>0</v>
      </c>
      <c r="AA445" s="244">
        <f>'EPA land and ag calcs'!Y79</f>
        <v>0</v>
      </c>
      <c r="AB445" s="244">
        <f>'EPA land and ag calcs'!Z79</f>
        <v>0</v>
      </c>
      <c r="AC445" s="244">
        <f>'EPA land and ag calcs'!AA79</f>
        <v>0</v>
      </c>
      <c r="AD445" s="244">
        <f>'EPA land and ag calcs'!AB79</f>
        <v>0</v>
      </c>
      <c r="AE445" s="244">
        <f>'EPA land and ag calcs'!AC79</f>
        <v>0</v>
      </c>
      <c r="AF445" s="244">
        <f>'EPA land and ag calcs'!AD79</f>
        <v>0</v>
      </c>
      <c r="AG445" s="244">
        <f>'EPA land and ag calcs'!AE79</f>
        <v>0</v>
      </c>
      <c r="AH445" s="244">
        <f>'EPA land and ag calcs'!AF79</f>
        <v>0</v>
      </c>
      <c r="AI445" s="244">
        <f>'EPA land and ag calcs'!AG79</f>
        <v>0</v>
      </c>
      <c r="AJ445" s="244">
        <f>'EPA land and ag calcs'!AH79</f>
        <v>0</v>
      </c>
      <c r="AK445" s="244">
        <f>'EPA land and ag calcs'!AI79</f>
        <v>0</v>
      </c>
      <c r="AL445" s="244">
        <f>'EPA land and ag calcs'!AJ79</f>
        <v>0</v>
      </c>
      <c r="AM445" s="244">
        <f>'EPA land and ag calcs'!AK79</f>
        <v>0</v>
      </c>
      <c r="AN445" s="244">
        <f>'EPA land and ag calcs'!AL79</f>
        <v>0</v>
      </c>
      <c r="AO445" s="244"/>
      <c r="AP445" s="244"/>
      <c r="AQ445" s="244"/>
      <c r="AR445" s="244"/>
      <c r="AS445" s="244"/>
      <c r="AT445" s="244"/>
      <c r="AU445" s="244"/>
      <c r="AV445" s="244"/>
      <c r="AW445" s="244"/>
      <c r="AX445" s="244"/>
      <c r="AY445" s="244"/>
      <c r="AZ445" s="244"/>
      <c r="BA445" s="244"/>
      <c r="BB445" s="244"/>
      <c r="BC445" s="244"/>
      <c r="BD445" s="244"/>
      <c r="BE445" s="244"/>
      <c r="BF445" s="244"/>
      <c r="BG445" s="244"/>
      <c r="BH445" s="244"/>
      <c r="BI445" s="244"/>
      <c r="BJ445" s="244"/>
      <c r="BK445" s="244"/>
      <c r="BL445" s="244"/>
      <c r="BM445" s="244"/>
    </row>
    <row r="446" spans="1:65" x14ac:dyDescent="0.35">
      <c r="A446" s="282">
        <v>1</v>
      </c>
      <c r="B446" s="253">
        <f t="shared" si="8"/>
        <v>0</v>
      </c>
      <c r="C446" s="253">
        <v>0</v>
      </c>
      <c r="D446" s="253">
        <v>0</v>
      </c>
      <c r="E446" s="244">
        <f>'EPA land and ag calcs'!C80</f>
        <v>0</v>
      </c>
      <c r="F446" s="244">
        <f>'EPA land and ag calcs'!D80</f>
        <v>0</v>
      </c>
      <c r="G446" s="244">
        <f>'EPA land and ag calcs'!E80</f>
        <v>0</v>
      </c>
      <c r="H446" s="244">
        <f>'EPA land and ag calcs'!F80</f>
        <v>0</v>
      </c>
      <c r="I446" s="244">
        <f>'EPA land and ag calcs'!G80</f>
        <v>0</v>
      </c>
      <c r="J446" s="244">
        <f>'EPA land and ag calcs'!H80</f>
        <v>0</v>
      </c>
      <c r="K446" s="244">
        <f>'EPA land and ag calcs'!I80</f>
        <v>0</v>
      </c>
      <c r="L446" s="244">
        <f>'EPA land and ag calcs'!J80</f>
        <v>0</v>
      </c>
      <c r="M446" s="244">
        <f>'EPA land and ag calcs'!K80</f>
        <v>0</v>
      </c>
      <c r="N446" s="244">
        <f>'EPA land and ag calcs'!L80</f>
        <v>0</v>
      </c>
      <c r="O446" s="244">
        <f>'EPA land and ag calcs'!M80</f>
        <v>0</v>
      </c>
      <c r="P446" s="244">
        <f>'EPA land and ag calcs'!N80</f>
        <v>0</v>
      </c>
      <c r="Q446" s="244">
        <f>'EPA land and ag calcs'!O80</f>
        <v>0</v>
      </c>
      <c r="R446" s="244">
        <f>'EPA land and ag calcs'!P80</f>
        <v>0</v>
      </c>
      <c r="S446" s="244">
        <f>'EPA land and ag calcs'!Q80</f>
        <v>0</v>
      </c>
      <c r="T446" s="244">
        <f>'EPA land and ag calcs'!R80</f>
        <v>0</v>
      </c>
      <c r="U446" s="244">
        <f>'EPA land and ag calcs'!S80</f>
        <v>0</v>
      </c>
      <c r="V446" s="244">
        <f>'EPA land and ag calcs'!T80</f>
        <v>0</v>
      </c>
      <c r="W446" s="244">
        <f>'EPA land and ag calcs'!U80</f>
        <v>0</v>
      </c>
      <c r="X446" s="244">
        <f>'EPA land and ag calcs'!V80</f>
        <v>0</v>
      </c>
      <c r="Y446" s="244">
        <f>'EPA land and ag calcs'!W80</f>
        <v>0</v>
      </c>
      <c r="Z446" s="244">
        <f>'EPA land and ag calcs'!X80</f>
        <v>0</v>
      </c>
      <c r="AA446" s="244">
        <f>'EPA land and ag calcs'!Y80</f>
        <v>0</v>
      </c>
      <c r="AB446" s="244">
        <f>'EPA land and ag calcs'!Z80</f>
        <v>0</v>
      </c>
      <c r="AC446" s="244">
        <f>'EPA land and ag calcs'!AA80</f>
        <v>0</v>
      </c>
      <c r="AD446" s="244">
        <f>'EPA land and ag calcs'!AB80</f>
        <v>0</v>
      </c>
      <c r="AE446" s="244">
        <f>'EPA land and ag calcs'!AC80</f>
        <v>0</v>
      </c>
      <c r="AF446" s="244">
        <f>'EPA land and ag calcs'!AD80</f>
        <v>0</v>
      </c>
      <c r="AG446" s="244">
        <f>'EPA land and ag calcs'!AE80</f>
        <v>0</v>
      </c>
      <c r="AH446" s="244">
        <f>'EPA land and ag calcs'!AF80</f>
        <v>0</v>
      </c>
      <c r="AI446" s="244">
        <f>'EPA land and ag calcs'!AG80</f>
        <v>0</v>
      </c>
      <c r="AJ446" s="244">
        <f>'EPA land and ag calcs'!AH80</f>
        <v>0</v>
      </c>
      <c r="AK446" s="244">
        <f>'EPA land and ag calcs'!AI80</f>
        <v>0</v>
      </c>
      <c r="AL446" s="244">
        <f>'EPA land and ag calcs'!AJ80</f>
        <v>0</v>
      </c>
      <c r="AM446" s="244">
        <f>'EPA land and ag calcs'!AK80</f>
        <v>0</v>
      </c>
      <c r="AN446" s="244">
        <f>'EPA land and ag calcs'!AL80</f>
        <v>0</v>
      </c>
      <c r="AO446" s="283"/>
      <c r="AP446" s="283"/>
      <c r="AQ446" s="283"/>
      <c r="AR446" s="283"/>
      <c r="AS446" s="283"/>
      <c r="AT446" s="283"/>
      <c r="AU446" s="283"/>
      <c r="AV446" s="283"/>
      <c r="AW446" s="283"/>
      <c r="AX446" s="283"/>
      <c r="AY446" s="283"/>
      <c r="AZ446" s="283"/>
      <c r="BA446" s="283"/>
      <c r="BB446" s="283"/>
      <c r="BC446" s="283"/>
      <c r="BD446" s="283"/>
      <c r="BE446" s="283"/>
      <c r="BF446" s="283"/>
      <c r="BG446" s="283"/>
      <c r="BH446" s="283"/>
      <c r="BI446" s="283"/>
      <c r="BJ446" s="283"/>
      <c r="BK446" s="283"/>
      <c r="BL446" s="283"/>
      <c r="BM446" s="283"/>
    </row>
    <row r="447" spans="1:65" s="4" customFormat="1" x14ac:dyDescent="0.35">
      <c r="A447" s="285">
        <v>1</v>
      </c>
      <c r="B447" s="286">
        <f t="shared" si="8"/>
        <v>5.05</v>
      </c>
      <c r="C447" s="286">
        <v>0.1</v>
      </c>
      <c r="D447" s="286">
        <v>10</v>
      </c>
      <c r="E447" s="287">
        <f>'EPA land and ag calcs'!C81</f>
        <v>0</v>
      </c>
      <c r="F447" s="287">
        <f>'EPA land and ag calcs'!D81</f>
        <v>0</v>
      </c>
      <c r="G447" s="287">
        <f>'EPA land and ag calcs'!E81</f>
        <v>0</v>
      </c>
      <c r="H447" s="287">
        <f>'EPA land and ag calcs'!F81</f>
        <v>0</v>
      </c>
      <c r="I447" s="287">
        <f>'EPA land and ag calcs'!G81</f>
        <v>0</v>
      </c>
      <c r="J447" s="287">
        <f>'EPA land and ag calcs'!H81</f>
        <v>0</v>
      </c>
      <c r="K447" s="287">
        <f>'EPA land and ag calcs'!I81</f>
        <v>0</v>
      </c>
      <c r="L447" s="287">
        <f>'EPA land and ag calcs'!J81</f>
        <v>0</v>
      </c>
      <c r="M447" s="287">
        <f>'EPA land and ag calcs'!K81</f>
        <v>0</v>
      </c>
      <c r="N447" s="287">
        <f>'EPA land and ag calcs'!L81</f>
        <v>0</v>
      </c>
      <c r="O447" s="287">
        <f>'EPA land and ag calcs'!M81</f>
        <v>399999999999.9986</v>
      </c>
      <c r="P447" s="287">
        <f>'EPA land and ag calcs'!N81</f>
        <v>420000000000.00171</v>
      </c>
      <c r="Q447" s="287">
        <f>'EPA land and ag calcs'!O81</f>
        <v>439999999999.99774</v>
      </c>
      <c r="R447" s="287">
        <f>'EPA land and ag calcs'!P81</f>
        <v>460000000000.00085</v>
      </c>
      <c r="S447" s="287">
        <f>'EPA land and ag calcs'!Q81</f>
        <v>479999999999.99689</v>
      </c>
      <c r="T447" s="287">
        <f>'EPA land and ag calcs'!R81</f>
        <v>500000000000</v>
      </c>
      <c r="U447" s="287">
        <f>'EPA land and ag calcs'!S81</f>
        <v>519999999999.99603</v>
      </c>
      <c r="V447" s="287">
        <f>'EPA land and ag calcs'!T81</f>
        <v>539999999999.99915</v>
      </c>
      <c r="W447" s="287">
        <f>'EPA land and ag calcs'!U81</f>
        <v>560000000000.00232</v>
      </c>
      <c r="X447" s="287">
        <f>'EPA land and ag calcs'!V81</f>
        <v>579999999999.99829</v>
      </c>
      <c r="Y447" s="287">
        <f>'EPA land and ag calcs'!W81</f>
        <v>600000000000.00146</v>
      </c>
      <c r="Z447" s="287">
        <f>'EPA land and ag calcs'!X81</f>
        <v>619999999999.99744</v>
      </c>
      <c r="AA447" s="287">
        <f>'EPA land and ag calcs'!Y81</f>
        <v>640000000000.00061</v>
      </c>
      <c r="AB447" s="287">
        <f>'EPA land and ag calcs'!Z81</f>
        <v>659999999999.99658</v>
      </c>
      <c r="AC447" s="287">
        <f>'EPA land and ag calcs'!AA81</f>
        <v>679999999999.99976</v>
      </c>
      <c r="AD447" s="287">
        <f>'EPA land and ag calcs'!AB81</f>
        <v>700000000000.00281</v>
      </c>
      <c r="AE447" s="287">
        <f>'EPA land and ag calcs'!AC81</f>
        <v>719999999999.9989</v>
      </c>
      <c r="AF447" s="287">
        <f>'EPA land and ag calcs'!AD81</f>
        <v>740000000000.00195</v>
      </c>
      <c r="AG447" s="287">
        <f>'EPA land and ag calcs'!AE81</f>
        <v>759999999999.99805</v>
      </c>
      <c r="AH447" s="287">
        <f>'EPA land and ag calcs'!AF81</f>
        <v>780000000000.0011</v>
      </c>
      <c r="AI447" s="287">
        <f>'EPA land and ag calcs'!AG81</f>
        <v>799999999999.99719</v>
      </c>
      <c r="AJ447" s="287">
        <f>'EPA land and ag calcs'!AH81</f>
        <v>820000000000.00024</v>
      </c>
      <c r="AK447" s="287">
        <f>'EPA land and ag calcs'!AI81</f>
        <v>839999999999.99634</v>
      </c>
      <c r="AL447" s="287">
        <f>'EPA land and ag calcs'!AJ81</f>
        <v>859999999999.99939</v>
      </c>
      <c r="AM447" s="287">
        <f>'EPA land and ag calcs'!AK81</f>
        <v>880000000000.00256</v>
      </c>
      <c r="AN447" s="287">
        <f>'EPA land and ag calcs'!AL81</f>
        <v>899999999999.99854</v>
      </c>
      <c r="AO447" s="288"/>
      <c r="AP447" s="288"/>
      <c r="AQ447" s="288"/>
      <c r="AR447" s="288"/>
      <c r="AS447" s="288"/>
      <c r="AT447" s="288"/>
      <c r="AU447" s="288"/>
      <c r="AV447" s="288"/>
      <c r="AW447" s="288"/>
      <c r="AX447" s="288"/>
      <c r="AY447" s="288"/>
      <c r="AZ447" s="288"/>
      <c r="BA447" s="288"/>
      <c r="BB447" s="288"/>
      <c r="BC447" s="288"/>
      <c r="BD447" s="288"/>
      <c r="BE447" s="288"/>
      <c r="BF447" s="288"/>
      <c r="BG447" s="288"/>
      <c r="BH447" s="288"/>
      <c r="BI447" s="288"/>
      <c r="BJ447" s="288"/>
      <c r="BK447" s="288"/>
      <c r="BL447" s="288"/>
      <c r="BM447" s="288"/>
    </row>
    <row r="448" spans="1:65" s="4" customFormat="1" x14ac:dyDescent="0.35">
      <c r="A448" s="285">
        <v>1</v>
      </c>
      <c r="B448" s="286">
        <f t="shared" si="8"/>
        <v>15</v>
      </c>
      <c r="C448" s="286">
        <v>10</v>
      </c>
      <c r="D448" s="286">
        <v>20</v>
      </c>
      <c r="E448" s="287">
        <f>'EPA land and ag calcs'!C82</f>
        <v>0</v>
      </c>
      <c r="F448" s="287">
        <f>'EPA land and ag calcs'!D82</f>
        <v>0</v>
      </c>
      <c r="G448" s="287">
        <f>'EPA land and ag calcs'!E82</f>
        <v>0</v>
      </c>
      <c r="H448" s="287">
        <f>'EPA land and ag calcs'!F82</f>
        <v>0</v>
      </c>
      <c r="I448" s="287">
        <f>'EPA land and ag calcs'!G82</f>
        <v>0</v>
      </c>
      <c r="J448" s="287">
        <f>'EPA land and ag calcs'!H82</f>
        <v>0</v>
      </c>
      <c r="K448" s="287">
        <f>'EPA land and ag calcs'!I82</f>
        <v>0</v>
      </c>
      <c r="L448" s="287">
        <f>'EPA land and ag calcs'!J82</f>
        <v>0</v>
      </c>
      <c r="M448" s="287">
        <f>'EPA land and ag calcs'!K82</f>
        <v>0</v>
      </c>
      <c r="N448" s="287">
        <f>'EPA land and ag calcs'!L82</f>
        <v>0</v>
      </c>
      <c r="O448" s="287">
        <f>'EPA land and ag calcs'!M82</f>
        <v>300000000000.01135</v>
      </c>
      <c r="P448" s="287">
        <f>'EPA land and ag calcs'!N82</f>
        <v>390000000000.01477</v>
      </c>
      <c r="Q448" s="287">
        <f>'EPA land and ag calcs'!O82</f>
        <v>480000000000.01819</v>
      </c>
      <c r="R448" s="287">
        <f>'EPA land and ag calcs'!P82</f>
        <v>569999999999.99316</v>
      </c>
      <c r="S448" s="287">
        <f>'EPA land and ag calcs'!Q82</f>
        <v>659999999999.99658</v>
      </c>
      <c r="T448" s="287">
        <f>'EPA land and ag calcs'!R82</f>
        <v>750000000000</v>
      </c>
      <c r="U448" s="287">
        <f>'EPA land and ag calcs'!S82</f>
        <v>840000000000.00342</v>
      </c>
      <c r="V448" s="287">
        <f>'EPA land and ag calcs'!T82</f>
        <v>930000000000.00684</v>
      </c>
      <c r="W448" s="287">
        <f>'EPA land and ag calcs'!U82</f>
        <v>1020000000000.0103</v>
      </c>
      <c r="X448" s="287">
        <f>'EPA land and ag calcs'!V82</f>
        <v>1110000000000.0137</v>
      </c>
      <c r="Y448" s="287">
        <f>'EPA land and ag calcs'!W82</f>
        <v>1200000000000.0171</v>
      </c>
      <c r="Z448" s="287">
        <f>'EPA land and ag calcs'!X82</f>
        <v>1289999999999.9919</v>
      </c>
      <c r="AA448" s="287">
        <f>'EPA land and ag calcs'!Y82</f>
        <v>1379999999999.9954</v>
      </c>
      <c r="AB448" s="287">
        <f>'EPA land and ag calcs'!Z82</f>
        <v>1469999999999.9988</v>
      </c>
      <c r="AC448" s="287">
        <f>'EPA land and ag calcs'!AA82</f>
        <v>1560000000000.0022</v>
      </c>
      <c r="AD448" s="287">
        <f>'EPA land and ag calcs'!AB82</f>
        <v>1650000000000.0056</v>
      </c>
      <c r="AE448" s="287">
        <f>'EPA land and ag calcs'!AC82</f>
        <v>1740000000000.009</v>
      </c>
      <c r="AF448" s="287">
        <f>'EPA land and ag calcs'!AD82</f>
        <v>1830000000000.0125</v>
      </c>
      <c r="AG448" s="287">
        <f>'EPA land and ag calcs'!AE82</f>
        <v>1920000000000.0159</v>
      </c>
      <c r="AH448" s="287">
        <f>'EPA land and ag calcs'!AF82</f>
        <v>2009999999999.991</v>
      </c>
      <c r="AI448" s="287">
        <f>'EPA land and ag calcs'!AG82</f>
        <v>2199999999999.9888</v>
      </c>
      <c r="AJ448" s="287">
        <f>'EPA land and ag calcs'!AH82</f>
        <v>2300000000000.0112</v>
      </c>
      <c r="AK448" s="287">
        <f>'EPA land and ag calcs'!AI82</f>
        <v>2400000000000.0059</v>
      </c>
      <c r="AL448" s="287">
        <f>'EPA land and ag calcs'!AJ82</f>
        <v>2500000000000</v>
      </c>
      <c r="AM448" s="287">
        <f>'EPA land and ag calcs'!AK82</f>
        <v>2599999999999.9941</v>
      </c>
      <c r="AN448" s="287">
        <f>'EPA land and ag calcs'!AL82</f>
        <v>2699999999999.9888</v>
      </c>
      <c r="AO448" s="288"/>
      <c r="AP448" s="288"/>
      <c r="AQ448" s="288"/>
      <c r="AR448" s="288"/>
      <c r="AS448" s="288"/>
      <c r="AT448" s="288"/>
      <c r="AU448" s="288"/>
      <c r="AV448" s="288"/>
      <c r="AW448" s="288"/>
      <c r="AX448" s="288"/>
      <c r="AY448" s="288"/>
      <c r="AZ448" s="288"/>
      <c r="BA448" s="288"/>
      <c r="BB448" s="288"/>
      <c r="BC448" s="288"/>
      <c r="BD448" s="288"/>
      <c r="BE448" s="288"/>
      <c r="BF448" s="288"/>
      <c r="BG448" s="288"/>
      <c r="BH448" s="288"/>
      <c r="BI448" s="288"/>
      <c r="BJ448" s="288"/>
      <c r="BK448" s="288"/>
      <c r="BL448" s="288"/>
      <c r="BM448" s="288"/>
    </row>
    <row r="449" spans="1:65" x14ac:dyDescent="0.35">
      <c r="A449" s="282">
        <v>1</v>
      </c>
      <c r="B449" s="253">
        <f t="shared" si="8"/>
        <v>25</v>
      </c>
      <c r="C449" s="253">
        <v>20</v>
      </c>
      <c r="D449" s="253">
        <v>30</v>
      </c>
      <c r="E449" s="244">
        <f>'EPA land and ag calcs'!C83</f>
        <v>0</v>
      </c>
      <c r="F449" s="244">
        <f>'EPA land and ag calcs'!D83</f>
        <v>0</v>
      </c>
      <c r="G449" s="244">
        <f>'EPA land and ag calcs'!E83</f>
        <v>0</v>
      </c>
      <c r="H449" s="244">
        <f>'EPA land and ag calcs'!F83</f>
        <v>0</v>
      </c>
      <c r="I449" s="244">
        <f>'EPA land and ag calcs'!G83</f>
        <v>0</v>
      </c>
      <c r="J449" s="244">
        <f>'EPA land and ag calcs'!H83</f>
        <v>0</v>
      </c>
      <c r="K449" s="244">
        <f>'EPA land and ag calcs'!I83</f>
        <v>0</v>
      </c>
      <c r="L449" s="244">
        <f>'EPA land and ag calcs'!J83</f>
        <v>0</v>
      </c>
      <c r="M449" s="244">
        <f>'EPA land and ag calcs'!K83</f>
        <v>0</v>
      </c>
      <c r="N449" s="244">
        <f>'EPA land and ag calcs'!L83</f>
        <v>0</v>
      </c>
      <c r="O449" s="244">
        <f>'EPA land and ag calcs'!M83</f>
        <v>0</v>
      </c>
      <c r="P449" s="244">
        <f>'EPA land and ag calcs'!N83</f>
        <v>0</v>
      </c>
      <c r="Q449" s="244">
        <f>'EPA land and ag calcs'!O83</f>
        <v>0</v>
      </c>
      <c r="R449" s="244">
        <f>'EPA land and ag calcs'!P83</f>
        <v>0</v>
      </c>
      <c r="S449" s="244">
        <f>'EPA land and ag calcs'!Q83</f>
        <v>0</v>
      </c>
      <c r="T449" s="244">
        <f>'EPA land and ag calcs'!R83</f>
        <v>0</v>
      </c>
      <c r="U449" s="244">
        <f>'EPA land and ag calcs'!S83</f>
        <v>0</v>
      </c>
      <c r="V449" s="244">
        <f>'EPA land and ag calcs'!T83</f>
        <v>0</v>
      </c>
      <c r="W449" s="244">
        <f>'EPA land and ag calcs'!U83</f>
        <v>0</v>
      </c>
      <c r="X449" s="244">
        <f>'EPA land and ag calcs'!V83</f>
        <v>0</v>
      </c>
      <c r="Y449" s="244">
        <f>'EPA land and ag calcs'!W83</f>
        <v>0</v>
      </c>
      <c r="Z449" s="244">
        <f>'EPA land and ag calcs'!X83</f>
        <v>0</v>
      </c>
      <c r="AA449" s="244">
        <f>'EPA land and ag calcs'!Y83</f>
        <v>0</v>
      </c>
      <c r="AB449" s="244">
        <f>'EPA land and ag calcs'!Z83</f>
        <v>0</v>
      </c>
      <c r="AC449" s="244">
        <f>'EPA land and ag calcs'!AA83</f>
        <v>0</v>
      </c>
      <c r="AD449" s="244">
        <f>'EPA land and ag calcs'!AB83</f>
        <v>0</v>
      </c>
      <c r="AE449" s="244">
        <f>'EPA land and ag calcs'!AC83</f>
        <v>0</v>
      </c>
      <c r="AF449" s="244">
        <f>'EPA land and ag calcs'!AD83</f>
        <v>0</v>
      </c>
      <c r="AG449" s="244">
        <f>'EPA land and ag calcs'!AE83</f>
        <v>0</v>
      </c>
      <c r="AH449" s="244">
        <f>'EPA land and ag calcs'!AF83</f>
        <v>0</v>
      </c>
      <c r="AI449" s="244">
        <f>'EPA land and ag calcs'!AG83</f>
        <v>0</v>
      </c>
      <c r="AJ449" s="244">
        <f>'EPA land and ag calcs'!AH83</f>
        <v>0</v>
      </c>
      <c r="AK449" s="244">
        <f>'EPA land and ag calcs'!AI83</f>
        <v>0</v>
      </c>
      <c r="AL449" s="244">
        <f>'EPA land and ag calcs'!AJ83</f>
        <v>0</v>
      </c>
      <c r="AM449" s="244">
        <f>'EPA land and ag calcs'!AK83</f>
        <v>0</v>
      </c>
      <c r="AN449" s="244">
        <f>'EPA land and ag calcs'!AL83</f>
        <v>0</v>
      </c>
      <c r="AO449" s="283"/>
      <c r="AP449" s="283"/>
      <c r="AQ449" s="283"/>
      <c r="AR449" s="283"/>
      <c r="AS449" s="283"/>
      <c r="AT449" s="283"/>
      <c r="AU449" s="283"/>
      <c r="AV449" s="283"/>
      <c r="AW449" s="283"/>
      <c r="AX449" s="283"/>
      <c r="AY449" s="283"/>
      <c r="AZ449" s="283"/>
      <c r="BA449" s="283"/>
      <c r="BB449" s="283"/>
      <c r="BC449" s="283"/>
      <c r="BD449" s="283"/>
      <c r="BE449" s="283"/>
      <c r="BF449" s="283"/>
      <c r="BG449" s="283"/>
      <c r="BH449" s="283"/>
      <c r="BI449" s="283"/>
      <c r="BJ449" s="283"/>
      <c r="BK449" s="283"/>
      <c r="BL449" s="283"/>
      <c r="BM449" s="283"/>
    </row>
    <row r="450" spans="1:65" s="4" customFormat="1" x14ac:dyDescent="0.35">
      <c r="A450" s="285">
        <v>1</v>
      </c>
      <c r="B450" s="286">
        <f t="shared" si="8"/>
        <v>35</v>
      </c>
      <c r="C450" s="286">
        <v>30</v>
      </c>
      <c r="D450" s="286">
        <v>40</v>
      </c>
      <c r="E450" s="287">
        <f>'EPA land and ag calcs'!C84</f>
        <v>0</v>
      </c>
      <c r="F450" s="287">
        <f>'EPA land and ag calcs'!D84</f>
        <v>0</v>
      </c>
      <c r="G450" s="287">
        <f>'EPA land and ag calcs'!E84</f>
        <v>0</v>
      </c>
      <c r="H450" s="287">
        <f>'EPA land and ag calcs'!F84</f>
        <v>0</v>
      </c>
      <c r="I450" s="287">
        <f>'EPA land and ag calcs'!G84</f>
        <v>0</v>
      </c>
      <c r="J450" s="287">
        <f>'EPA land and ag calcs'!H84</f>
        <v>0</v>
      </c>
      <c r="K450" s="287">
        <f>'EPA land and ag calcs'!I84</f>
        <v>0</v>
      </c>
      <c r="L450" s="287">
        <f>'EPA land and ag calcs'!J84</f>
        <v>0</v>
      </c>
      <c r="M450" s="287">
        <f>'EPA land and ag calcs'!K84</f>
        <v>0</v>
      </c>
      <c r="N450" s="287">
        <f>'EPA land and ag calcs'!L84</f>
        <v>0</v>
      </c>
      <c r="O450" s="287">
        <f>'EPA land and ag calcs'!M84</f>
        <v>0</v>
      </c>
      <c r="P450" s="287">
        <f>'EPA land and ag calcs'!N84</f>
        <v>0</v>
      </c>
      <c r="Q450" s="287">
        <f>'EPA land and ag calcs'!O84</f>
        <v>0</v>
      </c>
      <c r="R450" s="287">
        <f>'EPA land and ag calcs'!P84</f>
        <v>0</v>
      </c>
      <c r="S450" s="287">
        <f>'EPA land and ag calcs'!Q84</f>
        <v>0</v>
      </c>
      <c r="T450" s="287">
        <f>'EPA land and ag calcs'!R84</f>
        <v>0</v>
      </c>
      <c r="U450" s="287">
        <f>'EPA land and ag calcs'!S84</f>
        <v>0</v>
      </c>
      <c r="V450" s="287">
        <f>'EPA land and ag calcs'!T84</f>
        <v>0</v>
      </c>
      <c r="W450" s="287">
        <f>'EPA land and ag calcs'!U84</f>
        <v>119999999999.94771</v>
      </c>
      <c r="X450" s="287">
        <f>'EPA land and ag calcs'!V84</f>
        <v>259999999999.99091</v>
      </c>
      <c r="Y450" s="287">
        <f>'EPA land and ag calcs'!W84</f>
        <v>399999999999.97723</v>
      </c>
      <c r="Z450" s="287">
        <f>'EPA land and ag calcs'!X84</f>
        <v>69999999999.993179</v>
      </c>
      <c r="AA450" s="287">
        <f>'EPA land and ag calcs'!Y84</f>
        <v>139999999999.98636</v>
      </c>
      <c r="AB450" s="287">
        <f>'EPA land and ag calcs'!Z84</f>
        <v>210000000000.00797</v>
      </c>
      <c r="AC450" s="287">
        <f>'EPA land and ag calcs'!AA84</f>
        <v>280000000000.00116</v>
      </c>
      <c r="AD450" s="287">
        <f>'EPA land and ag calcs'!AB84</f>
        <v>349999999999.99432</v>
      </c>
      <c r="AE450" s="287">
        <f>'EPA land and ag calcs'!AC84</f>
        <v>419999999999.98749</v>
      </c>
      <c r="AF450" s="287">
        <f>'EPA land and ag calcs'!AD84</f>
        <v>490000000000.00909</v>
      </c>
      <c r="AG450" s="287">
        <f>'EPA land and ag calcs'!AE84</f>
        <v>560000000000.00232</v>
      </c>
      <c r="AH450" s="287">
        <f>'EPA land and ag calcs'!AF84</f>
        <v>629999999999.99548</v>
      </c>
      <c r="AI450" s="287">
        <f>'EPA land and ag calcs'!AG84</f>
        <v>2300000000000.0112</v>
      </c>
      <c r="AJ450" s="287">
        <f>'EPA land and ag calcs'!AH84</f>
        <v>2490000000000.0093</v>
      </c>
      <c r="AK450" s="287">
        <f>'EPA land and ag calcs'!AI84</f>
        <v>2680000000000.0068</v>
      </c>
      <c r="AL450" s="287">
        <f>'EPA land and ag calcs'!AJ84</f>
        <v>2870000000000.0044</v>
      </c>
      <c r="AM450" s="287">
        <f>'EPA land and ag calcs'!AK84</f>
        <v>3060000000000.0024</v>
      </c>
      <c r="AN450" s="287">
        <f>'EPA land and ag calcs'!AL84</f>
        <v>3250000000000</v>
      </c>
      <c r="AO450" s="288"/>
      <c r="AP450" s="288"/>
      <c r="AQ450" s="288"/>
      <c r="AR450" s="288"/>
      <c r="AS450" s="288"/>
      <c r="AT450" s="288"/>
      <c r="AU450" s="288"/>
      <c r="AV450" s="288"/>
      <c r="AW450" s="288"/>
      <c r="AX450" s="288"/>
      <c r="AY450" s="288"/>
      <c r="AZ450" s="288"/>
      <c r="BA450" s="288"/>
      <c r="BB450" s="288"/>
      <c r="BC450" s="288"/>
      <c r="BD450" s="288"/>
      <c r="BE450" s="288"/>
      <c r="BF450" s="288"/>
      <c r="BG450" s="288"/>
      <c r="BH450" s="288"/>
      <c r="BI450" s="288"/>
      <c r="BJ450" s="288"/>
      <c r="BK450" s="288"/>
      <c r="BL450" s="288"/>
      <c r="BM450" s="288"/>
    </row>
    <row r="451" spans="1:65" s="4" customFormat="1" x14ac:dyDescent="0.35">
      <c r="A451" s="285">
        <v>1</v>
      </c>
      <c r="B451" s="286">
        <f t="shared" si="8"/>
        <v>45</v>
      </c>
      <c r="C451" s="286">
        <v>40</v>
      </c>
      <c r="D451" s="286">
        <v>50</v>
      </c>
      <c r="E451" s="287">
        <f>'EPA land and ag calcs'!C85</f>
        <v>0</v>
      </c>
      <c r="F451" s="287">
        <f>'EPA land and ag calcs'!D85</f>
        <v>0</v>
      </c>
      <c r="G451" s="287">
        <f>'EPA land and ag calcs'!E85</f>
        <v>0</v>
      </c>
      <c r="H451" s="287">
        <f>'EPA land and ag calcs'!F85</f>
        <v>0</v>
      </c>
      <c r="I451" s="287">
        <f>'EPA land and ag calcs'!G85</f>
        <v>0</v>
      </c>
      <c r="J451" s="287">
        <f>'EPA land and ag calcs'!H85</f>
        <v>0</v>
      </c>
      <c r="K451" s="287">
        <f>'EPA land and ag calcs'!I85</f>
        <v>0</v>
      </c>
      <c r="L451" s="287">
        <f>'EPA land and ag calcs'!J85</f>
        <v>0</v>
      </c>
      <c r="M451" s="287">
        <f>'EPA land and ag calcs'!K85</f>
        <v>0</v>
      </c>
      <c r="N451" s="287">
        <f>'EPA land and ag calcs'!L85</f>
        <v>0</v>
      </c>
      <c r="O451" s="287">
        <f>'EPA land and ag calcs'!M85</f>
        <v>1199999999999.9885</v>
      </c>
      <c r="P451" s="287">
        <f>'EPA land and ag calcs'!N85</f>
        <v>1339999999999.9751</v>
      </c>
      <c r="Q451" s="287">
        <f>'EPA land and ag calcs'!O85</f>
        <v>1479999999999.9614</v>
      </c>
      <c r="R451" s="287">
        <f>'EPA land and ag calcs'!P85</f>
        <v>1619999999999.9478</v>
      </c>
      <c r="S451" s="287">
        <f>'EPA land and ag calcs'!Q85</f>
        <v>1759999999999.9341</v>
      </c>
      <c r="T451" s="287">
        <f>'EPA land and ag calcs'!R85</f>
        <v>1899999999999.9773</v>
      </c>
      <c r="U451" s="287">
        <f>'EPA land and ag calcs'!S85</f>
        <v>2039999999999.9636</v>
      </c>
      <c r="V451" s="287">
        <f>'EPA land and ag calcs'!T85</f>
        <v>2179999999999.95</v>
      </c>
      <c r="W451" s="287">
        <f>'EPA land and ag calcs'!U85</f>
        <v>2319999999999.9365</v>
      </c>
      <c r="X451" s="287">
        <f>'EPA land and ag calcs'!V85</f>
        <v>2459999999999.9795</v>
      </c>
      <c r="Y451" s="287">
        <f>'EPA land and ag calcs'!W85</f>
        <v>2599999999999.9658</v>
      </c>
      <c r="Z451" s="287">
        <f>'EPA land and ag calcs'!X85</f>
        <v>2739999999999.9521</v>
      </c>
      <c r="AA451" s="287">
        <f>'EPA land and ag calcs'!Y85</f>
        <v>2879999999999.9385</v>
      </c>
      <c r="AB451" s="287">
        <f>'EPA land and ag calcs'!Z85</f>
        <v>3019999999999.9819</v>
      </c>
      <c r="AC451" s="287">
        <f>'EPA land and ag calcs'!AA85</f>
        <v>3159999999999.9683</v>
      </c>
      <c r="AD451" s="287">
        <f>'EPA land and ag calcs'!AB85</f>
        <v>3299999999999.9546</v>
      </c>
      <c r="AE451" s="287">
        <f>'EPA land and ag calcs'!AC85</f>
        <v>3439999999999.9409</v>
      </c>
      <c r="AF451" s="287">
        <f>'EPA land and ag calcs'!AD85</f>
        <v>3579999999999.9839</v>
      </c>
      <c r="AG451" s="287">
        <f>'EPA land and ag calcs'!AE85</f>
        <v>3719999999999.9702</v>
      </c>
      <c r="AH451" s="287">
        <f>'EPA land and ag calcs'!AF85</f>
        <v>3859999999999.957</v>
      </c>
      <c r="AI451" s="287">
        <f>'EPA land and ag calcs'!AG85</f>
        <v>4000000000000</v>
      </c>
      <c r="AJ451" s="287">
        <f>'EPA land and ag calcs'!AH85</f>
        <v>4140000000000.043</v>
      </c>
      <c r="AK451" s="287">
        <f>'EPA land and ag calcs'!AI85</f>
        <v>4280000000000.0298</v>
      </c>
      <c r="AL451" s="287">
        <f>'EPA land and ag calcs'!AJ85</f>
        <v>4420000000000.0156</v>
      </c>
      <c r="AM451" s="287">
        <f>'EPA land and ag calcs'!AK85</f>
        <v>4560000000000.002</v>
      </c>
      <c r="AN451" s="287">
        <f>'EPA land and ag calcs'!AL85</f>
        <v>4699999999999.9883</v>
      </c>
      <c r="AO451" s="288"/>
      <c r="AP451" s="288"/>
      <c r="AQ451" s="288"/>
      <c r="AR451" s="288"/>
      <c r="AS451" s="288"/>
      <c r="AT451" s="288"/>
      <c r="AU451" s="288"/>
      <c r="AV451" s="288"/>
      <c r="AW451" s="288"/>
      <c r="AX451" s="288"/>
      <c r="AY451" s="288"/>
      <c r="AZ451" s="288"/>
      <c r="BA451" s="288"/>
      <c r="BB451" s="288"/>
      <c r="BC451" s="288"/>
      <c r="BD451" s="288"/>
      <c r="BE451" s="288"/>
      <c r="BF451" s="288"/>
      <c r="BG451" s="288"/>
      <c r="BH451" s="288"/>
      <c r="BI451" s="288"/>
      <c r="BJ451" s="288"/>
      <c r="BK451" s="288"/>
      <c r="BL451" s="288"/>
      <c r="BM451" s="288"/>
    </row>
    <row r="452" spans="1:65" x14ac:dyDescent="0.35">
      <c r="A452" s="282">
        <v>1</v>
      </c>
      <c r="B452" s="253">
        <f t="shared" si="8"/>
        <v>55</v>
      </c>
      <c r="C452" s="253">
        <v>50</v>
      </c>
      <c r="D452" s="253">
        <v>60</v>
      </c>
      <c r="E452" s="244">
        <f>'EPA land and ag calcs'!C86</f>
        <v>0</v>
      </c>
      <c r="F452" s="244">
        <f>'EPA land and ag calcs'!D86</f>
        <v>0</v>
      </c>
      <c r="G452" s="244">
        <f>'EPA land and ag calcs'!E86</f>
        <v>0</v>
      </c>
      <c r="H452" s="244">
        <f>'EPA land and ag calcs'!F86</f>
        <v>0</v>
      </c>
      <c r="I452" s="244">
        <f>'EPA land and ag calcs'!G86</f>
        <v>0</v>
      </c>
      <c r="J452" s="244">
        <f>'EPA land and ag calcs'!H86</f>
        <v>0</v>
      </c>
      <c r="K452" s="244">
        <f>'EPA land and ag calcs'!I86</f>
        <v>0</v>
      </c>
      <c r="L452" s="244">
        <f>'EPA land and ag calcs'!J86</f>
        <v>0</v>
      </c>
      <c r="M452" s="244">
        <f>'EPA land and ag calcs'!K86</f>
        <v>0</v>
      </c>
      <c r="N452" s="244">
        <f>'EPA land and ag calcs'!L86</f>
        <v>0</v>
      </c>
      <c r="O452" s="244">
        <f>'EPA land and ag calcs'!M86</f>
        <v>0</v>
      </c>
      <c r="P452" s="244">
        <f>'EPA land and ag calcs'!N86</f>
        <v>0</v>
      </c>
      <c r="Q452" s="244">
        <f>'EPA land and ag calcs'!O86</f>
        <v>0</v>
      </c>
      <c r="R452" s="244">
        <f>'EPA land and ag calcs'!P86</f>
        <v>0</v>
      </c>
      <c r="S452" s="244">
        <f>'EPA land and ag calcs'!Q86</f>
        <v>0</v>
      </c>
      <c r="T452" s="244">
        <f>'EPA land and ag calcs'!R86</f>
        <v>0</v>
      </c>
      <c r="U452" s="244">
        <f>'EPA land and ag calcs'!S86</f>
        <v>0</v>
      </c>
      <c r="V452" s="244">
        <f>'EPA land and ag calcs'!T86</f>
        <v>0</v>
      </c>
      <c r="W452" s="244">
        <f>'EPA land and ag calcs'!U86</f>
        <v>0</v>
      </c>
      <c r="X452" s="244">
        <f>'EPA land and ag calcs'!V86</f>
        <v>0</v>
      </c>
      <c r="Y452" s="244">
        <f>'EPA land and ag calcs'!W86</f>
        <v>0</v>
      </c>
      <c r="Z452" s="244">
        <f>'EPA land and ag calcs'!X86</f>
        <v>0</v>
      </c>
      <c r="AA452" s="244">
        <f>'EPA land and ag calcs'!Y86</f>
        <v>0</v>
      </c>
      <c r="AB452" s="244">
        <f>'EPA land and ag calcs'!Z86</f>
        <v>0</v>
      </c>
      <c r="AC452" s="244">
        <f>'EPA land and ag calcs'!AA86</f>
        <v>0</v>
      </c>
      <c r="AD452" s="244">
        <f>'EPA land and ag calcs'!AB86</f>
        <v>0</v>
      </c>
      <c r="AE452" s="244">
        <f>'EPA land and ag calcs'!AC86</f>
        <v>0</v>
      </c>
      <c r="AF452" s="244">
        <f>'EPA land and ag calcs'!AD86</f>
        <v>0</v>
      </c>
      <c r="AG452" s="244">
        <f>'EPA land and ag calcs'!AE86</f>
        <v>0</v>
      </c>
      <c r="AH452" s="244">
        <f>'EPA land and ag calcs'!AF86</f>
        <v>0</v>
      </c>
      <c r="AI452" s="244">
        <f>'EPA land and ag calcs'!AG86</f>
        <v>0</v>
      </c>
      <c r="AJ452" s="244">
        <f>'EPA land and ag calcs'!AH86</f>
        <v>0</v>
      </c>
      <c r="AK452" s="244">
        <f>'EPA land and ag calcs'!AI86</f>
        <v>0</v>
      </c>
      <c r="AL452" s="244">
        <f>'EPA land and ag calcs'!AJ86</f>
        <v>0</v>
      </c>
      <c r="AM452" s="244">
        <f>'EPA land and ag calcs'!AK86</f>
        <v>0</v>
      </c>
      <c r="AN452" s="244">
        <f>'EPA land and ag calcs'!AL86</f>
        <v>0</v>
      </c>
      <c r="AO452" s="283"/>
      <c r="AP452" s="283"/>
      <c r="AQ452" s="283"/>
      <c r="AR452" s="283"/>
      <c r="AS452" s="283"/>
      <c r="AT452" s="283"/>
      <c r="AU452" s="283"/>
      <c r="AV452" s="283"/>
      <c r="AW452" s="283"/>
      <c r="AX452" s="283"/>
      <c r="AY452" s="283"/>
      <c r="AZ452" s="283"/>
      <c r="BA452" s="283"/>
      <c r="BB452" s="283"/>
      <c r="BC452" s="283"/>
      <c r="BD452" s="283"/>
      <c r="BE452" s="283"/>
      <c r="BF452" s="283"/>
      <c r="BG452" s="283"/>
      <c r="BH452" s="283"/>
      <c r="BI452" s="283"/>
      <c r="BJ452" s="283"/>
      <c r="BK452" s="283"/>
      <c r="BL452" s="283"/>
      <c r="BM452" s="283"/>
    </row>
    <row r="453" spans="1:65" x14ac:dyDescent="0.35">
      <c r="A453" s="282">
        <v>1</v>
      </c>
      <c r="B453" s="253">
        <f t="shared" si="8"/>
        <v>65</v>
      </c>
      <c r="C453" s="253">
        <v>60</v>
      </c>
      <c r="D453" s="253">
        <v>70</v>
      </c>
      <c r="E453" s="244">
        <f>'EPA land and ag calcs'!C87</f>
        <v>0</v>
      </c>
      <c r="F453" s="244">
        <f>'EPA land and ag calcs'!D87</f>
        <v>0</v>
      </c>
      <c r="G453" s="244">
        <f>'EPA land and ag calcs'!E87</f>
        <v>0</v>
      </c>
      <c r="H453" s="244">
        <f>'EPA land and ag calcs'!F87</f>
        <v>0</v>
      </c>
      <c r="I453" s="244">
        <f>'EPA land and ag calcs'!G87</f>
        <v>0</v>
      </c>
      <c r="J453" s="244">
        <f>'EPA land and ag calcs'!H87</f>
        <v>0</v>
      </c>
      <c r="K453" s="244">
        <f>'EPA land and ag calcs'!I87</f>
        <v>0</v>
      </c>
      <c r="L453" s="244">
        <f>'EPA land and ag calcs'!J87</f>
        <v>0</v>
      </c>
      <c r="M453" s="244">
        <f>'EPA land and ag calcs'!K87</f>
        <v>0</v>
      </c>
      <c r="N453" s="244">
        <f>'EPA land and ag calcs'!L87</f>
        <v>0</v>
      </c>
      <c r="O453" s="244">
        <f>'EPA land and ag calcs'!M87</f>
        <v>0</v>
      </c>
      <c r="P453" s="244">
        <f>'EPA land and ag calcs'!N87</f>
        <v>0</v>
      </c>
      <c r="Q453" s="244">
        <f>'EPA land and ag calcs'!O87</f>
        <v>0</v>
      </c>
      <c r="R453" s="244">
        <f>'EPA land and ag calcs'!P87</f>
        <v>0</v>
      </c>
      <c r="S453" s="244">
        <f>'EPA land and ag calcs'!Q87</f>
        <v>0</v>
      </c>
      <c r="T453" s="244">
        <f>'EPA land and ag calcs'!R87</f>
        <v>0</v>
      </c>
      <c r="U453" s="244">
        <f>'EPA land and ag calcs'!S87</f>
        <v>0</v>
      </c>
      <c r="V453" s="244">
        <f>'EPA land and ag calcs'!T87</f>
        <v>0</v>
      </c>
      <c r="W453" s="244">
        <f>'EPA land and ag calcs'!U87</f>
        <v>0</v>
      </c>
      <c r="X453" s="244">
        <f>'EPA land and ag calcs'!V87</f>
        <v>0</v>
      </c>
      <c r="Y453" s="244">
        <f>'EPA land and ag calcs'!W87</f>
        <v>0</v>
      </c>
      <c r="Z453" s="244">
        <f>'EPA land and ag calcs'!X87</f>
        <v>0</v>
      </c>
      <c r="AA453" s="244">
        <f>'EPA land and ag calcs'!Y87</f>
        <v>0</v>
      </c>
      <c r="AB453" s="244">
        <f>'EPA land and ag calcs'!Z87</f>
        <v>0</v>
      </c>
      <c r="AC453" s="244">
        <f>'EPA land and ag calcs'!AA87</f>
        <v>0</v>
      </c>
      <c r="AD453" s="244">
        <f>'EPA land and ag calcs'!AB87</f>
        <v>0</v>
      </c>
      <c r="AE453" s="244">
        <f>'EPA land and ag calcs'!AC87</f>
        <v>0</v>
      </c>
      <c r="AF453" s="244">
        <f>'EPA land and ag calcs'!AD87</f>
        <v>0</v>
      </c>
      <c r="AG453" s="244">
        <f>'EPA land and ag calcs'!AE87</f>
        <v>0</v>
      </c>
      <c r="AH453" s="244">
        <f>'EPA land and ag calcs'!AF87</f>
        <v>0</v>
      </c>
      <c r="AI453" s="244">
        <f>'EPA land and ag calcs'!AG87</f>
        <v>0</v>
      </c>
      <c r="AJ453" s="244">
        <f>'EPA land and ag calcs'!AH87</f>
        <v>0</v>
      </c>
      <c r="AK453" s="244">
        <f>'EPA land and ag calcs'!AI87</f>
        <v>0</v>
      </c>
      <c r="AL453" s="244">
        <f>'EPA land and ag calcs'!AJ87</f>
        <v>0</v>
      </c>
      <c r="AM453" s="244">
        <f>'EPA land and ag calcs'!AK87</f>
        <v>0</v>
      </c>
      <c r="AN453" s="244">
        <f>'EPA land and ag calcs'!AL87</f>
        <v>0</v>
      </c>
      <c r="AO453" s="283"/>
      <c r="AP453" s="283"/>
      <c r="AQ453" s="283"/>
      <c r="AR453" s="283"/>
      <c r="AS453" s="283"/>
      <c r="AT453" s="283"/>
      <c r="AU453" s="283"/>
      <c r="AV453" s="283"/>
      <c r="AW453" s="283"/>
      <c r="AX453" s="283"/>
      <c r="AY453" s="283"/>
      <c r="AZ453" s="283"/>
      <c r="BA453" s="283"/>
      <c r="BB453" s="283"/>
      <c r="BC453" s="283"/>
      <c r="BD453" s="283"/>
      <c r="BE453" s="283"/>
      <c r="BF453" s="283"/>
      <c r="BG453" s="283"/>
      <c r="BH453" s="283"/>
      <c r="BI453" s="283"/>
      <c r="BJ453" s="283"/>
      <c r="BK453" s="283"/>
      <c r="BL453" s="283"/>
      <c r="BM453" s="283"/>
    </row>
    <row r="454" spans="1:65" x14ac:dyDescent="0.35">
      <c r="A454" s="282">
        <v>1</v>
      </c>
      <c r="B454" s="253">
        <f t="shared" si="8"/>
        <v>75</v>
      </c>
      <c r="C454" s="253">
        <v>70</v>
      </c>
      <c r="D454" s="253">
        <v>80</v>
      </c>
      <c r="E454" s="244">
        <f>'EPA land and ag calcs'!C88</f>
        <v>0</v>
      </c>
      <c r="F454" s="244">
        <f>'EPA land and ag calcs'!D88</f>
        <v>0</v>
      </c>
      <c r="G454" s="244">
        <f>'EPA land and ag calcs'!E88</f>
        <v>0</v>
      </c>
      <c r="H454" s="244">
        <f>'EPA land and ag calcs'!F88</f>
        <v>0</v>
      </c>
      <c r="I454" s="244">
        <f>'EPA land and ag calcs'!G88</f>
        <v>0</v>
      </c>
      <c r="J454" s="244">
        <f>'EPA land and ag calcs'!H88</f>
        <v>0</v>
      </c>
      <c r="K454" s="244">
        <f>'EPA land and ag calcs'!I88</f>
        <v>0</v>
      </c>
      <c r="L454" s="244">
        <f>'EPA land and ag calcs'!J88</f>
        <v>0</v>
      </c>
      <c r="M454" s="244">
        <f>'EPA land and ag calcs'!K88</f>
        <v>0</v>
      </c>
      <c r="N454" s="244">
        <f>'EPA land and ag calcs'!L88</f>
        <v>0</v>
      </c>
      <c r="O454" s="244">
        <f>'EPA land and ag calcs'!M88</f>
        <v>0</v>
      </c>
      <c r="P454" s="244">
        <f>'EPA land and ag calcs'!N88</f>
        <v>0</v>
      </c>
      <c r="Q454" s="244">
        <f>'EPA land and ag calcs'!O88</f>
        <v>0</v>
      </c>
      <c r="R454" s="244">
        <f>'EPA land and ag calcs'!P88</f>
        <v>0</v>
      </c>
      <c r="S454" s="244">
        <f>'EPA land and ag calcs'!Q88</f>
        <v>0</v>
      </c>
      <c r="T454" s="244">
        <f>'EPA land and ag calcs'!R88</f>
        <v>0</v>
      </c>
      <c r="U454" s="244">
        <f>'EPA land and ag calcs'!S88</f>
        <v>0</v>
      </c>
      <c r="V454" s="244">
        <f>'EPA land and ag calcs'!T88</f>
        <v>0</v>
      </c>
      <c r="W454" s="244">
        <f>'EPA land and ag calcs'!U88</f>
        <v>0</v>
      </c>
      <c r="X454" s="244">
        <f>'EPA land and ag calcs'!V88</f>
        <v>0</v>
      </c>
      <c r="Y454" s="244">
        <f>'EPA land and ag calcs'!W88</f>
        <v>0</v>
      </c>
      <c r="Z454" s="244">
        <f>'EPA land and ag calcs'!X88</f>
        <v>0</v>
      </c>
      <c r="AA454" s="244">
        <f>'EPA land and ag calcs'!Y88</f>
        <v>0</v>
      </c>
      <c r="AB454" s="244">
        <f>'EPA land and ag calcs'!Z88</f>
        <v>0</v>
      </c>
      <c r="AC454" s="244">
        <f>'EPA land and ag calcs'!AA88</f>
        <v>0</v>
      </c>
      <c r="AD454" s="244">
        <f>'EPA land and ag calcs'!AB88</f>
        <v>0</v>
      </c>
      <c r="AE454" s="244">
        <f>'EPA land and ag calcs'!AC88</f>
        <v>0</v>
      </c>
      <c r="AF454" s="244">
        <f>'EPA land and ag calcs'!AD88</f>
        <v>0</v>
      </c>
      <c r="AG454" s="244">
        <f>'EPA land and ag calcs'!AE88</f>
        <v>0</v>
      </c>
      <c r="AH454" s="244">
        <f>'EPA land and ag calcs'!AF88</f>
        <v>0</v>
      </c>
      <c r="AI454" s="244">
        <f>'EPA land and ag calcs'!AG88</f>
        <v>0</v>
      </c>
      <c r="AJ454" s="244">
        <f>'EPA land and ag calcs'!AH88</f>
        <v>0</v>
      </c>
      <c r="AK454" s="244">
        <f>'EPA land and ag calcs'!AI88</f>
        <v>0</v>
      </c>
      <c r="AL454" s="244">
        <f>'EPA land and ag calcs'!AJ88</f>
        <v>0</v>
      </c>
      <c r="AM454" s="244">
        <f>'EPA land and ag calcs'!AK88</f>
        <v>0</v>
      </c>
      <c r="AN454" s="244">
        <f>'EPA land and ag calcs'!AL88</f>
        <v>0</v>
      </c>
      <c r="AO454" s="283"/>
      <c r="AP454" s="283"/>
      <c r="AQ454" s="283"/>
      <c r="AR454" s="283"/>
      <c r="AS454" s="283"/>
      <c r="AT454" s="283"/>
      <c r="AU454" s="283"/>
      <c r="AV454" s="283"/>
      <c r="AW454" s="283"/>
      <c r="AX454" s="283"/>
      <c r="AY454" s="283"/>
      <c r="AZ454" s="283"/>
      <c r="BA454" s="283"/>
      <c r="BB454" s="283"/>
      <c r="BC454" s="283"/>
      <c r="BD454" s="283"/>
      <c r="BE454" s="283"/>
      <c r="BF454" s="283"/>
      <c r="BG454" s="283"/>
      <c r="BH454" s="283"/>
      <c r="BI454" s="283"/>
      <c r="BJ454" s="283"/>
      <c r="BK454" s="283"/>
      <c r="BL454" s="283"/>
      <c r="BM454" s="283"/>
    </row>
    <row r="455" spans="1:65" x14ac:dyDescent="0.35">
      <c r="A455" s="282">
        <v>1</v>
      </c>
      <c r="B455" s="253">
        <f t="shared" si="8"/>
        <v>85</v>
      </c>
      <c r="C455" s="253">
        <v>80</v>
      </c>
      <c r="D455" s="253">
        <v>90</v>
      </c>
      <c r="E455" s="244">
        <f>'EPA land and ag calcs'!C89</f>
        <v>0</v>
      </c>
      <c r="F455" s="244">
        <f>'EPA land and ag calcs'!D89</f>
        <v>0</v>
      </c>
      <c r="G455" s="244">
        <f>'EPA land and ag calcs'!E89</f>
        <v>0</v>
      </c>
      <c r="H455" s="244">
        <f>'EPA land and ag calcs'!F89</f>
        <v>0</v>
      </c>
      <c r="I455" s="244">
        <f>'EPA land and ag calcs'!G89</f>
        <v>0</v>
      </c>
      <c r="J455" s="244">
        <f>'EPA land and ag calcs'!H89</f>
        <v>0</v>
      </c>
      <c r="K455" s="244">
        <f>'EPA land and ag calcs'!I89</f>
        <v>0</v>
      </c>
      <c r="L455" s="244">
        <f>'EPA land and ag calcs'!J89</f>
        <v>0</v>
      </c>
      <c r="M455" s="244">
        <f>'EPA land and ag calcs'!K89</f>
        <v>0</v>
      </c>
      <c r="N455" s="244">
        <f>'EPA land and ag calcs'!L89</f>
        <v>0</v>
      </c>
      <c r="O455" s="244">
        <f>'EPA land and ag calcs'!M89</f>
        <v>0</v>
      </c>
      <c r="P455" s="244">
        <f>'EPA land and ag calcs'!N89</f>
        <v>0</v>
      </c>
      <c r="Q455" s="244">
        <f>'EPA land and ag calcs'!O89</f>
        <v>0</v>
      </c>
      <c r="R455" s="244">
        <f>'EPA land and ag calcs'!P89</f>
        <v>0</v>
      </c>
      <c r="S455" s="244">
        <f>'EPA land and ag calcs'!Q89</f>
        <v>0</v>
      </c>
      <c r="T455" s="244">
        <f>'EPA land and ag calcs'!R89</f>
        <v>0</v>
      </c>
      <c r="U455" s="244">
        <f>'EPA land and ag calcs'!S89</f>
        <v>0</v>
      </c>
      <c r="V455" s="244">
        <f>'EPA land and ag calcs'!T89</f>
        <v>0</v>
      </c>
      <c r="W455" s="244">
        <f>'EPA land and ag calcs'!U89</f>
        <v>0</v>
      </c>
      <c r="X455" s="244">
        <f>'EPA land and ag calcs'!V89</f>
        <v>0</v>
      </c>
      <c r="Y455" s="244">
        <f>'EPA land and ag calcs'!W89</f>
        <v>0</v>
      </c>
      <c r="Z455" s="244">
        <f>'EPA land and ag calcs'!X89</f>
        <v>0</v>
      </c>
      <c r="AA455" s="244">
        <f>'EPA land and ag calcs'!Y89</f>
        <v>0</v>
      </c>
      <c r="AB455" s="244">
        <f>'EPA land and ag calcs'!Z89</f>
        <v>0</v>
      </c>
      <c r="AC455" s="244">
        <f>'EPA land and ag calcs'!AA89</f>
        <v>0</v>
      </c>
      <c r="AD455" s="244">
        <f>'EPA land and ag calcs'!AB89</f>
        <v>0</v>
      </c>
      <c r="AE455" s="244">
        <f>'EPA land and ag calcs'!AC89</f>
        <v>0</v>
      </c>
      <c r="AF455" s="244">
        <f>'EPA land and ag calcs'!AD89</f>
        <v>0</v>
      </c>
      <c r="AG455" s="244">
        <f>'EPA land and ag calcs'!AE89</f>
        <v>0</v>
      </c>
      <c r="AH455" s="244">
        <f>'EPA land and ag calcs'!AF89</f>
        <v>0</v>
      </c>
      <c r="AI455" s="244">
        <f>'EPA land and ag calcs'!AG89</f>
        <v>0</v>
      </c>
      <c r="AJ455" s="244">
        <f>'EPA land and ag calcs'!AH89</f>
        <v>0</v>
      </c>
      <c r="AK455" s="244">
        <f>'EPA land and ag calcs'!AI89</f>
        <v>0</v>
      </c>
      <c r="AL455" s="244">
        <f>'EPA land and ag calcs'!AJ89</f>
        <v>0</v>
      </c>
      <c r="AM455" s="244">
        <f>'EPA land and ag calcs'!AK89</f>
        <v>0</v>
      </c>
      <c r="AN455" s="244">
        <f>'EPA land and ag calcs'!AL89</f>
        <v>0</v>
      </c>
      <c r="AO455" s="283"/>
      <c r="AP455" s="283"/>
      <c r="AQ455" s="283"/>
      <c r="AR455" s="283"/>
      <c r="AS455" s="283"/>
      <c r="AT455" s="283"/>
      <c r="AU455" s="283"/>
      <c r="AV455" s="283"/>
      <c r="AW455" s="283"/>
      <c r="AX455" s="283"/>
      <c r="AY455" s="283"/>
      <c r="AZ455" s="283"/>
      <c r="BA455" s="283"/>
      <c r="BB455" s="283"/>
      <c r="BC455" s="283"/>
      <c r="BD455" s="283"/>
      <c r="BE455" s="283"/>
      <c r="BF455" s="283"/>
      <c r="BG455" s="283"/>
      <c r="BH455" s="283"/>
      <c r="BI455" s="283"/>
      <c r="BJ455" s="283"/>
      <c r="BK455" s="283"/>
      <c r="BL455" s="283"/>
      <c r="BM455" s="283"/>
    </row>
    <row r="456" spans="1:65" s="4" customFormat="1" x14ac:dyDescent="0.35">
      <c r="A456" s="285">
        <f>B21</f>
        <v>0.45400000000000001</v>
      </c>
      <c r="B456" s="286">
        <f t="shared" si="8"/>
        <v>95</v>
      </c>
      <c r="C456" s="286">
        <v>90</v>
      </c>
      <c r="D456" s="286">
        <v>100</v>
      </c>
      <c r="E456" s="287">
        <f>'EPA land and ag calcs'!C90</f>
        <v>0</v>
      </c>
      <c r="F456" s="287">
        <f>'EPA land and ag calcs'!D90</f>
        <v>0</v>
      </c>
      <c r="G456" s="287">
        <f>'EPA land and ag calcs'!E90</f>
        <v>0</v>
      </c>
      <c r="H456" s="287">
        <f>'EPA land and ag calcs'!F90</f>
        <v>0</v>
      </c>
      <c r="I456" s="287">
        <f>'EPA land and ag calcs'!G90</f>
        <v>0</v>
      </c>
      <c r="J456" s="287">
        <f>'EPA land and ag calcs'!H90</f>
        <v>0</v>
      </c>
      <c r="K456" s="287">
        <f>'EPA land and ag calcs'!I90</f>
        <v>0</v>
      </c>
      <c r="L456" s="287">
        <f>'EPA land and ag calcs'!J90</f>
        <v>0</v>
      </c>
      <c r="M456" s="287">
        <f>'EPA land and ag calcs'!K90</f>
        <v>0</v>
      </c>
      <c r="N456" s="287">
        <f>'EPA land and ag calcs'!L90</f>
        <v>0</v>
      </c>
      <c r="O456" s="287">
        <f>'EPA land and ag calcs'!M90</f>
        <v>3100000000000.0229</v>
      </c>
      <c r="P456" s="287">
        <f>'EPA land and ag calcs'!N90</f>
        <v>3190000000000.0264</v>
      </c>
      <c r="Q456" s="287">
        <f>'EPA land and ag calcs'!O90</f>
        <v>3280000000000.001</v>
      </c>
      <c r="R456" s="287">
        <f>'EPA land and ag calcs'!P90</f>
        <v>3370000000000.0044</v>
      </c>
      <c r="S456" s="287">
        <f>'EPA land and ag calcs'!Q90</f>
        <v>3460000000000.0078</v>
      </c>
      <c r="T456" s="287">
        <f>'EPA land and ag calcs'!R90</f>
        <v>3550000000000.0112</v>
      </c>
      <c r="U456" s="287">
        <f>'EPA land and ag calcs'!S90</f>
        <v>3640000000000.0146</v>
      </c>
      <c r="V456" s="287">
        <f>'EPA land and ag calcs'!T90</f>
        <v>3730000000000.0181</v>
      </c>
      <c r="W456" s="287">
        <f>'EPA land and ag calcs'!U90</f>
        <v>3820000000000.0215</v>
      </c>
      <c r="X456" s="287">
        <f>'EPA land and ag calcs'!V90</f>
        <v>3910000000000.0249</v>
      </c>
      <c r="Y456" s="287">
        <f>'EPA land and ag calcs'!W90</f>
        <v>4000000000000.0283</v>
      </c>
      <c r="Z456" s="287">
        <f>'EPA land and ag calcs'!X90</f>
        <v>4090000000000.0034</v>
      </c>
      <c r="AA456" s="287">
        <f>'EPA land and ag calcs'!Y90</f>
        <v>4180000000000.0068</v>
      </c>
      <c r="AB456" s="287">
        <f>'EPA land and ag calcs'!Z90</f>
        <v>4270000000000.0103</v>
      </c>
      <c r="AC456" s="287">
        <f>'EPA land and ag calcs'!AA90</f>
        <v>4360000000000.0137</v>
      </c>
      <c r="AD456" s="287">
        <f>'EPA land and ag calcs'!AB90</f>
        <v>4450000000000.0166</v>
      </c>
      <c r="AE456" s="287">
        <f>'EPA land and ag calcs'!AC90</f>
        <v>4540000000000.0205</v>
      </c>
      <c r="AF456" s="287">
        <f>'EPA land and ag calcs'!AD90</f>
        <v>4630000000000.0234</v>
      </c>
      <c r="AG456" s="287">
        <f>'EPA land and ag calcs'!AE90</f>
        <v>4720000000000.0273</v>
      </c>
      <c r="AH456" s="287">
        <f>'EPA land and ag calcs'!AF90</f>
        <v>4810000000000.002</v>
      </c>
      <c r="AI456" s="287">
        <f>'EPA land and ag calcs'!AG90</f>
        <v>3700000000000.0029</v>
      </c>
      <c r="AJ456" s="287">
        <f>'EPA land and ag calcs'!AH90</f>
        <v>3670000000000.0015</v>
      </c>
      <c r="AK456" s="287">
        <f>'EPA land and ag calcs'!AI90</f>
        <v>3640000000000.0005</v>
      </c>
      <c r="AL456" s="287">
        <f>'EPA land and ag calcs'!AJ90</f>
        <v>3609999999999.9995</v>
      </c>
      <c r="AM456" s="287">
        <f>'EPA land and ag calcs'!AK90</f>
        <v>3579999999999.9985</v>
      </c>
      <c r="AN456" s="287">
        <f>'EPA land and ag calcs'!AL90</f>
        <v>3549999999999.9971</v>
      </c>
      <c r="AO456" s="288"/>
      <c r="AP456" s="288"/>
      <c r="AQ456" s="288"/>
      <c r="AR456" s="288"/>
      <c r="AS456" s="288"/>
      <c r="AT456" s="288"/>
      <c r="AU456" s="288"/>
      <c r="AV456" s="288"/>
      <c r="AW456" s="288"/>
      <c r="AX456" s="288"/>
      <c r="AY456" s="288"/>
      <c r="AZ456" s="288"/>
      <c r="BA456" s="288"/>
      <c r="BB456" s="288"/>
      <c r="BC456" s="288"/>
      <c r="BD456" s="288"/>
      <c r="BE456" s="288"/>
      <c r="BF456" s="288"/>
      <c r="BG456" s="288"/>
      <c r="BH456" s="288"/>
      <c r="BI456" s="288"/>
      <c r="BJ456" s="288"/>
      <c r="BK456" s="288"/>
      <c r="BL456" s="288"/>
      <c r="BM456" s="288"/>
    </row>
    <row r="457" spans="1:65" x14ac:dyDescent="0.35">
      <c r="A457" s="282">
        <v>0</v>
      </c>
      <c r="B457" s="253">
        <f t="shared" si="8"/>
        <v>125</v>
      </c>
      <c r="C457" s="253">
        <v>100</v>
      </c>
      <c r="D457" s="253">
        <v>150</v>
      </c>
      <c r="E457" s="244">
        <f>'EPA land and ag calcs'!C91</f>
        <v>0</v>
      </c>
      <c r="F457" s="244">
        <f>'EPA land and ag calcs'!D91</f>
        <v>0</v>
      </c>
      <c r="G457" s="244">
        <f>'EPA land and ag calcs'!E91</f>
        <v>0</v>
      </c>
      <c r="H457" s="244">
        <f>'EPA land and ag calcs'!F91</f>
        <v>0</v>
      </c>
      <c r="I457" s="244">
        <f>'EPA land and ag calcs'!G91</f>
        <v>0</v>
      </c>
      <c r="J457" s="244">
        <f>'EPA land and ag calcs'!H91</f>
        <v>0</v>
      </c>
      <c r="K457" s="244">
        <f>'EPA land and ag calcs'!I91</f>
        <v>0</v>
      </c>
      <c r="L457" s="244">
        <f>'EPA land and ag calcs'!J91</f>
        <v>0</v>
      </c>
      <c r="M457" s="244">
        <f>'EPA land and ag calcs'!K91</f>
        <v>0</v>
      </c>
      <c r="N457" s="244">
        <f>'EPA land and ag calcs'!L91</f>
        <v>0</v>
      </c>
      <c r="O457" s="244">
        <f>'EPA land and ag calcs'!M91</f>
        <v>0</v>
      </c>
      <c r="P457" s="244">
        <f>'EPA land and ag calcs'!N91</f>
        <v>0</v>
      </c>
      <c r="Q457" s="244">
        <f>'EPA land and ag calcs'!O91</f>
        <v>0</v>
      </c>
      <c r="R457" s="244">
        <f>'EPA land and ag calcs'!P91</f>
        <v>0</v>
      </c>
      <c r="S457" s="244">
        <f>'EPA land and ag calcs'!Q91</f>
        <v>0</v>
      </c>
      <c r="T457" s="244">
        <f>'EPA land and ag calcs'!R91</f>
        <v>0</v>
      </c>
      <c r="U457" s="244">
        <f>'EPA land and ag calcs'!S91</f>
        <v>0</v>
      </c>
      <c r="V457" s="244">
        <f>'EPA land and ag calcs'!T91</f>
        <v>0</v>
      </c>
      <c r="W457" s="244">
        <f>'EPA land and ag calcs'!U91</f>
        <v>0</v>
      </c>
      <c r="X457" s="244">
        <f>'EPA land and ag calcs'!V91</f>
        <v>0</v>
      </c>
      <c r="Y457" s="244">
        <f>'EPA land and ag calcs'!W91</f>
        <v>0</v>
      </c>
      <c r="Z457" s="244">
        <f>'EPA land and ag calcs'!X91</f>
        <v>0</v>
      </c>
      <c r="AA457" s="244">
        <f>'EPA land and ag calcs'!Y91</f>
        <v>0</v>
      </c>
      <c r="AB457" s="244">
        <f>'EPA land and ag calcs'!Z91</f>
        <v>0</v>
      </c>
      <c r="AC457" s="244">
        <f>'EPA land and ag calcs'!AA91</f>
        <v>0</v>
      </c>
      <c r="AD457" s="244">
        <f>'EPA land and ag calcs'!AB91</f>
        <v>0</v>
      </c>
      <c r="AE457" s="244">
        <f>'EPA land and ag calcs'!AC91</f>
        <v>0</v>
      </c>
      <c r="AF457" s="244">
        <f>'EPA land and ag calcs'!AD91</f>
        <v>0</v>
      </c>
      <c r="AG457" s="244">
        <f>'EPA land and ag calcs'!AE91</f>
        <v>0</v>
      </c>
      <c r="AH457" s="244">
        <f>'EPA land and ag calcs'!AF91</f>
        <v>0</v>
      </c>
      <c r="AI457" s="244">
        <f>'EPA land and ag calcs'!AG91</f>
        <v>0</v>
      </c>
      <c r="AJ457" s="244">
        <f>'EPA land and ag calcs'!AH91</f>
        <v>0</v>
      </c>
      <c r="AK457" s="244">
        <f>'EPA land and ag calcs'!AI91</f>
        <v>0</v>
      </c>
      <c r="AL457" s="244">
        <f>'EPA land and ag calcs'!AJ91</f>
        <v>0</v>
      </c>
      <c r="AM457" s="244">
        <f>'EPA land and ag calcs'!AK91</f>
        <v>0</v>
      </c>
      <c r="AN457" s="244">
        <f>'EPA land and ag calcs'!AL91</f>
        <v>0</v>
      </c>
      <c r="AO457" s="283"/>
      <c r="AP457" s="283"/>
      <c r="AQ457" s="283"/>
      <c r="AR457" s="283"/>
      <c r="AS457" s="283"/>
      <c r="AT457" s="283"/>
      <c r="AU457" s="283"/>
      <c r="AV457" s="283"/>
      <c r="AW457" s="283"/>
      <c r="AX457" s="283"/>
      <c r="AY457" s="283"/>
      <c r="AZ457" s="283"/>
      <c r="BA457" s="283"/>
      <c r="BB457" s="283"/>
      <c r="BC457" s="283"/>
      <c r="BD457" s="283"/>
      <c r="BE457" s="283"/>
      <c r="BF457" s="283"/>
      <c r="BG457" s="283"/>
      <c r="BH457" s="283"/>
      <c r="BI457" s="283"/>
      <c r="BJ457" s="283"/>
      <c r="BK457" s="283"/>
      <c r="BL457" s="283"/>
      <c r="BM457" s="283"/>
    </row>
    <row r="458" spans="1:65" x14ac:dyDescent="0.35">
      <c r="A458" s="282">
        <v>0</v>
      </c>
      <c r="B458" s="253">
        <f t="shared" si="8"/>
        <v>175</v>
      </c>
      <c r="C458" s="253">
        <v>150</v>
      </c>
      <c r="D458" s="253">
        <v>200</v>
      </c>
      <c r="E458" s="244">
        <f>'EPA land and ag calcs'!C92</f>
        <v>0</v>
      </c>
      <c r="F458" s="244">
        <f>'EPA land and ag calcs'!D92</f>
        <v>0</v>
      </c>
      <c r="G458" s="244">
        <f>'EPA land and ag calcs'!E92</f>
        <v>0</v>
      </c>
      <c r="H458" s="244">
        <f>'EPA land and ag calcs'!F92</f>
        <v>0</v>
      </c>
      <c r="I458" s="244">
        <f>'EPA land and ag calcs'!G92</f>
        <v>0</v>
      </c>
      <c r="J458" s="244">
        <f>'EPA land and ag calcs'!H92</f>
        <v>0</v>
      </c>
      <c r="K458" s="244">
        <f>'EPA land and ag calcs'!I92</f>
        <v>0</v>
      </c>
      <c r="L458" s="244">
        <f>'EPA land and ag calcs'!J92</f>
        <v>0</v>
      </c>
      <c r="M458" s="244">
        <f>'EPA land and ag calcs'!K92</f>
        <v>0</v>
      </c>
      <c r="N458" s="244">
        <f>'EPA land and ag calcs'!L92</f>
        <v>0</v>
      </c>
      <c r="O458" s="244">
        <f>'EPA land and ag calcs'!M92</f>
        <v>0</v>
      </c>
      <c r="P458" s="244">
        <f>'EPA land and ag calcs'!N92</f>
        <v>0</v>
      </c>
      <c r="Q458" s="244">
        <f>'EPA land and ag calcs'!O92</f>
        <v>0</v>
      </c>
      <c r="R458" s="244">
        <f>'EPA land and ag calcs'!P92</f>
        <v>0</v>
      </c>
      <c r="S458" s="244">
        <f>'EPA land and ag calcs'!Q92</f>
        <v>0</v>
      </c>
      <c r="T458" s="244">
        <f>'EPA land and ag calcs'!R92</f>
        <v>0</v>
      </c>
      <c r="U458" s="244">
        <f>'EPA land and ag calcs'!S92</f>
        <v>0</v>
      </c>
      <c r="V458" s="244">
        <f>'EPA land and ag calcs'!T92</f>
        <v>0</v>
      </c>
      <c r="W458" s="244">
        <f>'EPA land and ag calcs'!U92</f>
        <v>0</v>
      </c>
      <c r="X458" s="244">
        <f>'EPA land and ag calcs'!V92</f>
        <v>0</v>
      </c>
      <c r="Y458" s="244">
        <f>'EPA land and ag calcs'!W92</f>
        <v>0</v>
      </c>
      <c r="Z458" s="244">
        <f>'EPA land and ag calcs'!X92</f>
        <v>0</v>
      </c>
      <c r="AA458" s="244">
        <f>'EPA land and ag calcs'!Y92</f>
        <v>0</v>
      </c>
      <c r="AB458" s="244">
        <f>'EPA land and ag calcs'!Z92</f>
        <v>0</v>
      </c>
      <c r="AC458" s="244">
        <f>'EPA land and ag calcs'!AA92</f>
        <v>0</v>
      </c>
      <c r="AD458" s="244">
        <f>'EPA land and ag calcs'!AB92</f>
        <v>0</v>
      </c>
      <c r="AE458" s="244">
        <f>'EPA land and ag calcs'!AC92</f>
        <v>0</v>
      </c>
      <c r="AF458" s="244">
        <f>'EPA land and ag calcs'!AD92</f>
        <v>0</v>
      </c>
      <c r="AG458" s="244">
        <f>'EPA land and ag calcs'!AE92</f>
        <v>0</v>
      </c>
      <c r="AH458" s="244">
        <f>'EPA land and ag calcs'!AF92</f>
        <v>0</v>
      </c>
      <c r="AI458" s="244">
        <f>'EPA land and ag calcs'!AG92</f>
        <v>0</v>
      </c>
      <c r="AJ458" s="244">
        <f>'EPA land and ag calcs'!AH92</f>
        <v>0</v>
      </c>
      <c r="AK458" s="244">
        <f>'EPA land and ag calcs'!AI92</f>
        <v>0</v>
      </c>
      <c r="AL458" s="244">
        <f>'EPA land and ag calcs'!AJ92</f>
        <v>0</v>
      </c>
      <c r="AM458" s="244">
        <f>'EPA land and ag calcs'!AK92</f>
        <v>0</v>
      </c>
      <c r="AN458" s="244">
        <f>'EPA land and ag calcs'!AL92</f>
        <v>0</v>
      </c>
      <c r="AO458" s="283"/>
      <c r="AP458" s="283"/>
      <c r="AQ458" s="283"/>
      <c r="AR458" s="283"/>
      <c r="AS458" s="283"/>
      <c r="AT458" s="283"/>
      <c r="AU458" s="283"/>
      <c r="AV458" s="283"/>
      <c r="AW458" s="283"/>
      <c r="AX458" s="283"/>
      <c r="AY458" s="283"/>
      <c r="AZ458" s="283"/>
      <c r="BA458" s="283"/>
      <c r="BB458" s="283"/>
      <c r="BC458" s="283"/>
      <c r="BD458" s="283"/>
      <c r="BE458" s="283"/>
      <c r="BF458" s="283"/>
      <c r="BG458" s="283"/>
      <c r="BH458" s="283"/>
      <c r="BI458" s="283"/>
      <c r="BJ458" s="283"/>
      <c r="BK458" s="283"/>
      <c r="BL458" s="283"/>
      <c r="BM458" s="283"/>
    </row>
    <row r="459" spans="1:65" x14ac:dyDescent="0.35">
      <c r="A459" s="282">
        <v>0</v>
      </c>
      <c r="B459" s="253">
        <f t="shared" si="8"/>
        <v>225</v>
      </c>
      <c r="C459" s="253">
        <v>200</v>
      </c>
      <c r="D459" s="253">
        <v>250</v>
      </c>
      <c r="E459" s="244">
        <f>'EPA land and ag calcs'!C93</f>
        <v>0</v>
      </c>
      <c r="F459" s="244">
        <f>'EPA land and ag calcs'!D93</f>
        <v>0</v>
      </c>
      <c r="G459" s="244">
        <f>'EPA land and ag calcs'!E93</f>
        <v>0</v>
      </c>
      <c r="H459" s="244">
        <f>'EPA land and ag calcs'!F93</f>
        <v>0</v>
      </c>
      <c r="I459" s="244">
        <f>'EPA land and ag calcs'!G93</f>
        <v>0</v>
      </c>
      <c r="J459" s="244">
        <f>'EPA land and ag calcs'!H93</f>
        <v>0</v>
      </c>
      <c r="K459" s="244">
        <f>'EPA land and ag calcs'!I93</f>
        <v>0</v>
      </c>
      <c r="L459" s="244">
        <f>'EPA land and ag calcs'!J93</f>
        <v>0</v>
      </c>
      <c r="M459" s="244">
        <f>'EPA land and ag calcs'!K93</f>
        <v>0</v>
      </c>
      <c r="N459" s="244">
        <f>'EPA land and ag calcs'!L93</f>
        <v>0</v>
      </c>
      <c r="O459" s="244">
        <f>'EPA land and ag calcs'!M93</f>
        <v>0</v>
      </c>
      <c r="P459" s="244">
        <f>'EPA land and ag calcs'!N93</f>
        <v>0</v>
      </c>
      <c r="Q459" s="244">
        <f>'EPA land and ag calcs'!O93</f>
        <v>0</v>
      </c>
      <c r="R459" s="244">
        <f>'EPA land and ag calcs'!P93</f>
        <v>0</v>
      </c>
      <c r="S459" s="244">
        <f>'EPA land and ag calcs'!Q93</f>
        <v>0</v>
      </c>
      <c r="T459" s="244">
        <f>'EPA land and ag calcs'!R93</f>
        <v>0</v>
      </c>
      <c r="U459" s="244">
        <f>'EPA land and ag calcs'!S93</f>
        <v>0</v>
      </c>
      <c r="V459" s="244">
        <f>'EPA land and ag calcs'!T93</f>
        <v>0</v>
      </c>
      <c r="W459" s="244">
        <f>'EPA land and ag calcs'!U93</f>
        <v>0</v>
      </c>
      <c r="X459" s="244">
        <f>'EPA land and ag calcs'!V93</f>
        <v>0</v>
      </c>
      <c r="Y459" s="244">
        <f>'EPA land and ag calcs'!W93</f>
        <v>0</v>
      </c>
      <c r="Z459" s="244">
        <f>'EPA land and ag calcs'!X93</f>
        <v>0</v>
      </c>
      <c r="AA459" s="244">
        <f>'EPA land and ag calcs'!Y93</f>
        <v>0</v>
      </c>
      <c r="AB459" s="244">
        <f>'EPA land and ag calcs'!Z93</f>
        <v>0</v>
      </c>
      <c r="AC459" s="244">
        <f>'EPA land and ag calcs'!AA93</f>
        <v>0</v>
      </c>
      <c r="AD459" s="244">
        <f>'EPA land and ag calcs'!AB93</f>
        <v>0</v>
      </c>
      <c r="AE459" s="244">
        <f>'EPA land and ag calcs'!AC93</f>
        <v>0</v>
      </c>
      <c r="AF459" s="244">
        <f>'EPA land and ag calcs'!AD93</f>
        <v>0</v>
      </c>
      <c r="AG459" s="244">
        <f>'EPA land and ag calcs'!AE93</f>
        <v>0</v>
      </c>
      <c r="AH459" s="244">
        <f>'EPA land and ag calcs'!AF93</f>
        <v>0</v>
      </c>
      <c r="AI459" s="244">
        <f>'EPA land and ag calcs'!AG93</f>
        <v>0</v>
      </c>
      <c r="AJ459" s="244">
        <f>'EPA land and ag calcs'!AH93</f>
        <v>0</v>
      </c>
      <c r="AK459" s="244">
        <f>'EPA land and ag calcs'!AI93</f>
        <v>0</v>
      </c>
      <c r="AL459" s="244">
        <f>'EPA land and ag calcs'!AJ93</f>
        <v>0</v>
      </c>
      <c r="AM459" s="244">
        <f>'EPA land and ag calcs'!AK93</f>
        <v>0</v>
      </c>
      <c r="AN459" s="244">
        <f>'EPA land and ag calcs'!AL93</f>
        <v>0</v>
      </c>
      <c r="AO459" s="283"/>
      <c r="AP459" s="283"/>
      <c r="AQ459" s="283"/>
      <c r="AR459" s="283"/>
      <c r="AS459" s="283"/>
      <c r="AT459" s="283"/>
      <c r="AU459" s="283"/>
      <c r="AV459" s="283"/>
      <c r="AW459" s="283"/>
      <c r="AX459" s="283"/>
      <c r="AY459" s="283"/>
      <c r="AZ459" s="283"/>
      <c r="BA459" s="283"/>
      <c r="BB459" s="283"/>
      <c r="BC459" s="283"/>
      <c r="BD459" s="283"/>
      <c r="BE459" s="283"/>
      <c r="BF459" s="283"/>
      <c r="BG459" s="283"/>
      <c r="BH459" s="283"/>
      <c r="BI459" s="283"/>
      <c r="BJ459" s="283"/>
      <c r="BK459" s="283"/>
      <c r="BL459" s="283"/>
      <c r="BM459" s="283"/>
    </row>
    <row r="460" spans="1:65" x14ac:dyDescent="0.35">
      <c r="A460" s="282">
        <v>0</v>
      </c>
      <c r="B460" s="253">
        <f t="shared" si="8"/>
        <v>275</v>
      </c>
      <c r="C460" s="253">
        <v>250</v>
      </c>
      <c r="D460" s="253">
        <v>300</v>
      </c>
      <c r="E460" s="244">
        <f>'EPA land and ag calcs'!C94</f>
        <v>0</v>
      </c>
      <c r="F460" s="244">
        <f>'EPA land and ag calcs'!D94</f>
        <v>0</v>
      </c>
      <c r="G460" s="244">
        <f>'EPA land and ag calcs'!E94</f>
        <v>0</v>
      </c>
      <c r="H460" s="244">
        <f>'EPA land and ag calcs'!F94</f>
        <v>0</v>
      </c>
      <c r="I460" s="244">
        <f>'EPA land and ag calcs'!G94</f>
        <v>0</v>
      </c>
      <c r="J460" s="244">
        <f>'EPA land and ag calcs'!H94</f>
        <v>0</v>
      </c>
      <c r="K460" s="244">
        <f>'EPA land and ag calcs'!I94</f>
        <v>0</v>
      </c>
      <c r="L460" s="244">
        <f>'EPA land and ag calcs'!J94</f>
        <v>0</v>
      </c>
      <c r="M460" s="244">
        <f>'EPA land and ag calcs'!K94</f>
        <v>0</v>
      </c>
      <c r="N460" s="244">
        <f>'EPA land and ag calcs'!L94</f>
        <v>0</v>
      </c>
      <c r="O460" s="244">
        <f>'EPA land and ag calcs'!M94</f>
        <v>0</v>
      </c>
      <c r="P460" s="244">
        <f>'EPA land and ag calcs'!N94</f>
        <v>0</v>
      </c>
      <c r="Q460" s="244">
        <f>'EPA land and ag calcs'!O94</f>
        <v>0</v>
      </c>
      <c r="R460" s="244">
        <f>'EPA land and ag calcs'!P94</f>
        <v>0</v>
      </c>
      <c r="S460" s="244">
        <f>'EPA land and ag calcs'!Q94</f>
        <v>0</v>
      </c>
      <c r="T460" s="244">
        <f>'EPA land and ag calcs'!R94</f>
        <v>0</v>
      </c>
      <c r="U460" s="244">
        <f>'EPA land and ag calcs'!S94</f>
        <v>0</v>
      </c>
      <c r="V460" s="244">
        <f>'EPA land and ag calcs'!T94</f>
        <v>0</v>
      </c>
      <c r="W460" s="244">
        <f>'EPA land and ag calcs'!U94</f>
        <v>0</v>
      </c>
      <c r="X460" s="244">
        <f>'EPA land and ag calcs'!V94</f>
        <v>0</v>
      </c>
      <c r="Y460" s="244">
        <f>'EPA land and ag calcs'!W94</f>
        <v>0</v>
      </c>
      <c r="Z460" s="244">
        <f>'EPA land and ag calcs'!X94</f>
        <v>0</v>
      </c>
      <c r="AA460" s="244">
        <f>'EPA land and ag calcs'!Y94</f>
        <v>0</v>
      </c>
      <c r="AB460" s="244">
        <f>'EPA land and ag calcs'!Z94</f>
        <v>0</v>
      </c>
      <c r="AC460" s="244">
        <f>'EPA land and ag calcs'!AA94</f>
        <v>0</v>
      </c>
      <c r="AD460" s="244">
        <f>'EPA land and ag calcs'!AB94</f>
        <v>0</v>
      </c>
      <c r="AE460" s="244">
        <f>'EPA land and ag calcs'!AC94</f>
        <v>0</v>
      </c>
      <c r="AF460" s="244">
        <f>'EPA land and ag calcs'!AD94</f>
        <v>0</v>
      </c>
      <c r="AG460" s="244">
        <f>'EPA land and ag calcs'!AE94</f>
        <v>0</v>
      </c>
      <c r="AH460" s="244">
        <f>'EPA land and ag calcs'!AF94</f>
        <v>0</v>
      </c>
      <c r="AI460" s="244">
        <f>'EPA land and ag calcs'!AG94</f>
        <v>0</v>
      </c>
      <c r="AJ460" s="244">
        <f>'EPA land and ag calcs'!AH94</f>
        <v>0</v>
      </c>
      <c r="AK460" s="244">
        <f>'EPA land and ag calcs'!AI94</f>
        <v>0</v>
      </c>
      <c r="AL460" s="244">
        <f>'EPA land and ag calcs'!AJ94</f>
        <v>0</v>
      </c>
      <c r="AM460" s="244">
        <f>'EPA land and ag calcs'!AK94</f>
        <v>0</v>
      </c>
      <c r="AN460" s="244">
        <f>'EPA land and ag calcs'!AL94</f>
        <v>0</v>
      </c>
      <c r="AO460" s="283"/>
      <c r="AP460" s="283"/>
      <c r="AQ460" s="283"/>
      <c r="AR460" s="283"/>
      <c r="AS460" s="283"/>
      <c r="AT460" s="283"/>
      <c r="AU460" s="283"/>
      <c r="AV460" s="283"/>
      <c r="AW460" s="283"/>
      <c r="AX460" s="283"/>
      <c r="AY460" s="283"/>
      <c r="AZ460" s="283"/>
      <c r="BA460" s="283"/>
      <c r="BB460" s="283"/>
      <c r="BC460" s="283"/>
      <c r="BD460" s="283"/>
      <c r="BE460" s="283"/>
      <c r="BF460" s="283"/>
      <c r="BG460" s="283"/>
      <c r="BH460" s="283"/>
      <c r="BI460" s="283"/>
      <c r="BJ460" s="283"/>
      <c r="BK460" s="283"/>
      <c r="BL460" s="283"/>
      <c r="BM460" s="283"/>
    </row>
    <row r="461" spans="1:65" x14ac:dyDescent="0.35">
      <c r="A461" s="282">
        <v>0</v>
      </c>
      <c r="B461" s="253">
        <f t="shared" si="8"/>
        <v>325</v>
      </c>
      <c r="C461" s="253">
        <v>300</v>
      </c>
      <c r="D461" s="253">
        <v>350</v>
      </c>
      <c r="E461" s="244">
        <f>'EPA land and ag calcs'!C95</f>
        <v>0</v>
      </c>
      <c r="F461" s="244">
        <f>'EPA land and ag calcs'!D95</f>
        <v>0</v>
      </c>
      <c r="G461" s="244">
        <f>'EPA land and ag calcs'!E95</f>
        <v>0</v>
      </c>
      <c r="H461" s="244">
        <f>'EPA land and ag calcs'!F95</f>
        <v>0</v>
      </c>
      <c r="I461" s="244">
        <f>'EPA land and ag calcs'!G95</f>
        <v>0</v>
      </c>
      <c r="J461" s="244">
        <f>'EPA land and ag calcs'!H95</f>
        <v>0</v>
      </c>
      <c r="K461" s="244">
        <f>'EPA land and ag calcs'!I95</f>
        <v>0</v>
      </c>
      <c r="L461" s="244">
        <f>'EPA land and ag calcs'!J95</f>
        <v>0</v>
      </c>
      <c r="M461" s="244">
        <f>'EPA land and ag calcs'!K95</f>
        <v>0</v>
      </c>
      <c r="N461" s="244">
        <f>'EPA land and ag calcs'!L95</f>
        <v>0</v>
      </c>
      <c r="O461" s="244">
        <f>'EPA land and ag calcs'!M95</f>
        <v>0</v>
      </c>
      <c r="P461" s="244">
        <f>'EPA land and ag calcs'!N95</f>
        <v>0</v>
      </c>
      <c r="Q461" s="244">
        <f>'EPA land and ag calcs'!O95</f>
        <v>0</v>
      </c>
      <c r="R461" s="244">
        <f>'EPA land and ag calcs'!P95</f>
        <v>0</v>
      </c>
      <c r="S461" s="244">
        <f>'EPA land and ag calcs'!Q95</f>
        <v>0</v>
      </c>
      <c r="T461" s="244">
        <f>'EPA land and ag calcs'!R95</f>
        <v>0</v>
      </c>
      <c r="U461" s="244">
        <f>'EPA land and ag calcs'!S95</f>
        <v>0</v>
      </c>
      <c r="V461" s="244">
        <f>'EPA land and ag calcs'!T95</f>
        <v>0</v>
      </c>
      <c r="W461" s="244">
        <f>'EPA land and ag calcs'!U95</f>
        <v>0</v>
      </c>
      <c r="X461" s="244">
        <f>'EPA land and ag calcs'!V95</f>
        <v>0</v>
      </c>
      <c r="Y461" s="244">
        <f>'EPA land and ag calcs'!W95</f>
        <v>0</v>
      </c>
      <c r="Z461" s="244">
        <f>'EPA land and ag calcs'!X95</f>
        <v>0</v>
      </c>
      <c r="AA461" s="244">
        <f>'EPA land and ag calcs'!Y95</f>
        <v>0</v>
      </c>
      <c r="AB461" s="244">
        <f>'EPA land and ag calcs'!Z95</f>
        <v>0</v>
      </c>
      <c r="AC461" s="244">
        <f>'EPA land and ag calcs'!AA95</f>
        <v>0</v>
      </c>
      <c r="AD461" s="244">
        <f>'EPA land and ag calcs'!AB95</f>
        <v>0</v>
      </c>
      <c r="AE461" s="244">
        <f>'EPA land and ag calcs'!AC95</f>
        <v>0</v>
      </c>
      <c r="AF461" s="244">
        <f>'EPA land and ag calcs'!AD95</f>
        <v>0</v>
      </c>
      <c r="AG461" s="244">
        <f>'EPA land and ag calcs'!AE95</f>
        <v>0</v>
      </c>
      <c r="AH461" s="244">
        <f>'EPA land and ag calcs'!AF95</f>
        <v>0</v>
      </c>
      <c r="AI461" s="244">
        <f>'EPA land and ag calcs'!AG95</f>
        <v>0</v>
      </c>
      <c r="AJ461" s="244">
        <f>'EPA land and ag calcs'!AH95</f>
        <v>0</v>
      </c>
      <c r="AK461" s="244">
        <f>'EPA land and ag calcs'!AI95</f>
        <v>0</v>
      </c>
      <c r="AL461" s="244">
        <f>'EPA land and ag calcs'!AJ95</f>
        <v>0</v>
      </c>
      <c r="AM461" s="244">
        <f>'EPA land and ag calcs'!AK95</f>
        <v>0</v>
      </c>
      <c r="AN461" s="244">
        <f>'EPA land and ag calcs'!AL95</f>
        <v>0</v>
      </c>
      <c r="AO461" s="283"/>
      <c r="AP461" s="283"/>
      <c r="AQ461" s="283"/>
      <c r="AR461" s="283"/>
      <c r="AS461" s="283"/>
      <c r="AT461" s="283"/>
      <c r="AU461" s="283"/>
      <c r="AV461" s="283"/>
      <c r="AW461" s="283"/>
      <c r="AX461" s="283"/>
      <c r="AY461" s="283"/>
      <c r="AZ461" s="283"/>
      <c r="BA461" s="283"/>
      <c r="BB461" s="283"/>
      <c r="BC461" s="283"/>
      <c r="BD461" s="283"/>
      <c r="BE461" s="283"/>
      <c r="BF461" s="283"/>
      <c r="BG461" s="283"/>
      <c r="BH461" s="283"/>
      <c r="BI461" s="283"/>
      <c r="BJ461" s="283"/>
      <c r="BK461" s="283"/>
      <c r="BL461" s="283"/>
      <c r="BM461" s="283"/>
    </row>
    <row r="462" spans="1:65" x14ac:dyDescent="0.35">
      <c r="A462" s="282">
        <v>0</v>
      </c>
      <c r="B462" s="253">
        <f t="shared" si="8"/>
        <v>375</v>
      </c>
      <c r="C462" s="253">
        <v>350</v>
      </c>
      <c r="D462" s="253">
        <v>400</v>
      </c>
      <c r="E462" s="244">
        <f>'EPA land and ag calcs'!C96</f>
        <v>0</v>
      </c>
      <c r="F462" s="244">
        <f>'EPA land and ag calcs'!D96</f>
        <v>0</v>
      </c>
      <c r="G462" s="244">
        <f>'EPA land and ag calcs'!E96</f>
        <v>0</v>
      </c>
      <c r="H462" s="244">
        <f>'EPA land and ag calcs'!F96</f>
        <v>0</v>
      </c>
      <c r="I462" s="244">
        <f>'EPA land and ag calcs'!G96</f>
        <v>0</v>
      </c>
      <c r="J462" s="244">
        <f>'EPA land and ag calcs'!H96</f>
        <v>0</v>
      </c>
      <c r="K462" s="244">
        <f>'EPA land and ag calcs'!I96</f>
        <v>0</v>
      </c>
      <c r="L462" s="244">
        <f>'EPA land and ag calcs'!J96</f>
        <v>0</v>
      </c>
      <c r="M462" s="244">
        <f>'EPA land and ag calcs'!K96</f>
        <v>0</v>
      </c>
      <c r="N462" s="244">
        <f>'EPA land and ag calcs'!L96</f>
        <v>0</v>
      </c>
      <c r="O462" s="244">
        <f>'EPA land and ag calcs'!M96</f>
        <v>0</v>
      </c>
      <c r="P462" s="244">
        <f>'EPA land and ag calcs'!N96</f>
        <v>0</v>
      </c>
      <c r="Q462" s="244">
        <f>'EPA land and ag calcs'!O96</f>
        <v>0</v>
      </c>
      <c r="R462" s="244">
        <f>'EPA land and ag calcs'!P96</f>
        <v>0</v>
      </c>
      <c r="S462" s="244">
        <f>'EPA land and ag calcs'!Q96</f>
        <v>0</v>
      </c>
      <c r="T462" s="244">
        <f>'EPA land and ag calcs'!R96</f>
        <v>0</v>
      </c>
      <c r="U462" s="244">
        <f>'EPA land and ag calcs'!S96</f>
        <v>0</v>
      </c>
      <c r="V462" s="244">
        <f>'EPA land and ag calcs'!T96</f>
        <v>0</v>
      </c>
      <c r="W462" s="244">
        <f>'EPA land and ag calcs'!U96</f>
        <v>0</v>
      </c>
      <c r="X462" s="244">
        <f>'EPA land and ag calcs'!V96</f>
        <v>0</v>
      </c>
      <c r="Y462" s="244">
        <f>'EPA land and ag calcs'!W96</f>
        <v>0</v>
      </c>
      <c r="Z462" s="244">
        <f>'EPA land and ag calcs'!X96</f>
        <v>0</v>
      </c>
      <c r="AA462" s="244">
        <f>'EPA land and ag calcs'!Y96</f>
        <v>0</v>
      </c>
      <c r="AB462" s="244">
        <f>'EPA land and ag calcs'!Z96</f>
        <v>0</v>
      </c>
      <c r="AC462" s="244">
        <f>'EPA land and ag calcs'!AA96</f>
        <v>0</v>
      </c>
      <c r="AD462" s="244">
        <f>'EPA land and ag calcs'!AB96</f>
        <v>0</v>
      </c>
      <c r="AE462" s="244">
        <f>'EPA land and ag calcs'!AC96</f>
        <v>0</v>
      </c>
      <c r="AF462" s="244">
        <f>'EPA land and ag calcs'!AD96</f>
        <v>0</v>
      </c>
      <c r="AG462" s="244">
        <f>'EPA land and ag calcs'!AE96</f>
        <v>0</v>
      </c>
      <c r="AH462" s="244">
        <f>'EPA land and ag calcs'!AF96</f>
        <v>0</v>
      </c>
      <c r="AI462" s="244">
        <f>'EPA land and ag calcs'!AG96</f>
        <v>0</v>
      </c>
      <c r="AJ462" s="244">
        <f>'EPA land and ag calcs'!AH96</f>
        <v>0</v>
      </c>
      <c r="AK462" s="244">
        <f>'EPA land and ag calcs'!AI96</f>
        <v>0</v>
      </c>
      <c r="AL462" s="244">
        <f>'EPA land and ag calcs'!AJ96</f>
        <v>0</v>
      </c>
      <c r="AM462" s="244">
        <f>'EPA land and ag calcs'!AK96</f>
        <v>0</v>
      </c>
      <c r="AN462" s="244">
        <f>'EPA land and ag calcs'!AL96</f>
        <v>0</v>
      </c>
      <c r="AO462" s="283"/>
      <c r="AP462" s="283"/>
      <c r="AQ462" s="283"/>
      <c r="AR462" s="283"/>
      <c r="AS462" s="283"/>
      <c r="AT462" s="283"/>
      <c r="AU462" s="283"/>
      <c r="AV462" s="283"/>
      <c r="AW462" s="283"/>
      <c r="AX462" s="283"/>
      <c r="AY462" s="283"/>
      <c r="AZ462" s="283"/>
      <c r="BA462" s="283"/>
      <c r="BB462" s="283"/>
      <c r="BC462" s="283"/>
      <c r="BD462" s="283"/>
      <c r="BE462" s="283"/>
      <c r="BF462" s="283"/>
      <c r="BG462" s="283"/>
      <c r="BH462" s="283"/>
      <c r="BI462" s="283"/>
      <c r="BJ462" s="283"/>
      <c r="BK462" s="283"/>
      <c r="BL462" s="283"/>
      <c r="BM462" s="283"/>
    </row>
    <row r="463" spans="1:65" x14ac:dyDescent="0.35">
      <c r="A463" s="282">
        <v>0</v>
      </c>
      <c r="B463" s="253">
        <f t="shared" si="8"/>
        <v>425</v>
      </c>
      <c r="C463" s="253">
        <v>400</v>
      </c>
      <c r="D463" s="253">
        <v>450</v>
      </c>
      <c r="E463" s="244">
        <f>'EPA land and ag calcs'!C97</f>
        <v>0</v>
      </c>
      <c r="F463" s="244">
        <f>'EPA land and ag calcs'!D97</f>
        <v>0</v>
      </c>
      <c r="G463" s="244">
        <f>'EPA land and ag calcs'!E97</f>
        <v>0</v>
      </c>
      <c r="H463" s="244">
        <f>'EPA land and ag calcs'!F97</f>
        <v>0</v>
      </c>
      <c r="I463" s="244">
        <f>'EPA land and ag calcs'!G97</f>
        <v>0</v>
      </c>
      <c r="J463" s="244">
        <f>'EPA land and ag calcs'!H97</f>
        <v>0</v>
      </c>
      <c r="K463" s="244">
        <f>'EPA land and ag calcs'!I97</f>
        <v>0</v>
      </c>
      <c r="L463" s="244">
        <f>'EPA land and ag calcs'!J97</f>
        <v>0</v>
      </c>
      <c r="M463" s="244">
        <f>'EPA land and ag calcs'!K97</f>
        <v>0</v>
      </c>
      <c r="N463" s="244">
        <f>'EPA land and ag calcs'!L97</f>
        <v>0</v>
      </c>
      <c r="O463" s="244">
        <f>'EPA land and ag calcs'!M97</f>
        <v>0</v>
      </c>
      <c r="P463" s="244">
        <f>'EPA land and ag calcs'!N97</f>
        <v>0</v>
      </c>
      <c r="Q463" s="244">
        <f>'EPA land and ag calcs'!O97</f>
        <v>0</v>
      </c>
      <c r="R463" s="244">
        <f>'EPA land and ag calcs'!P97</f>
        <v>0</v>
      </c>
      <c r="S463" s="244">
        <f>'EPA land and ag calcs'!Q97</f>
        <v>0</v>
      </c>
      <c r="T463" s="244">
        <f>'EPA land and ag calcs'!R97</f>
        <v>0</v>
      </c>
      <c r="U463" s="244">
        <f>'EPA land and ag calcs'!S97</f>
        <v>0</v>
      </c>
      <c r="V463" s="244">
        <f>'EPA land and ag calcs'!T97</f>
        <v>0</v>
      </c>
      <c r="W463" s="244">
        <f>'EPA land and ag calcs'!U97</f>
        <v>0</v>
      </c>
      <c r="X463" s="244">
        <f>'EPA land and ag calcs'!V97</f>
        <v>0</v>
      </c>
      <c r="Y463" s="244">
        <f>'EPA land and ag calcs'!W97</f>
        <v>0</v>
      </c>
      <c r="Z463" s="244">
        <f>'EPA land and ag calcs'!X97</f>
        <v>0</v>
      </c>
      <c r="AA463" s="244">
        <f>'EPA land and ag calcs'!Y97</f>
        <v>0</v>
      </c>
      <c r="AB463" s="244">
        <f>'EPA land and ag calcs'!Z97</f>
        <v>0</v>
      </c>
      <c r="AC463" s="244">
        <f>'EPA land and ag calcs'!AA97</f>
        <v>0</v>
      </c>
      <c r="AD463" s="244">
        <f>'EPA land and ag calcs'!AB97</f>
        <v>0</v>
      </c>
      <c r="AE463" s="244">
        <f>'EPA land and ag calcs'!AC97</f>
        <v>0</v>
      </c>
      <c r="AF463" s="244">
        <f>'EPA land and ag calcs'!AD97</f>
        <v>0</v>
      </c>
      <c r="AG463" s="244">
        <f>'EPA land and ag calcs'!AE97</f>
        <v>0</v>
      </c>
      <c r="AH463" s="244">
        <f>'EPA land and ag calcs'!AF97</f>
        <v>0</v>
      </c>
      <c r="AI463" s="244">
        <f>'EPA land and ag calcs'!AG97</f>
        <v>0</v>
      </c>
      <c r="AJ463" s="244">
        <f>'EPA land and ag calcs'!AH97</f>
        <v>0</v>
      </c>
      <c r="AK463" s="244">
        <f>'EPA land and ag calcs'!AI97</f>
        <v>0</v>
      </c>
      <c r="AL463" s="244">
        <f>'EPA land and ag calcs'!AJ97</f>
        <v>0</v>
      </c>
      <c r="AM463" s="244">
        <f>'EPA land and ag calcs'!AK97</f>
        <v>0</v>
      </c>
      <c r="AN463" s="244">
        <f>'EPA land and ag calcs'!AL97</f>
        <v>0</v>
      </c>
      <c r="AO463" s="244"/>
      <c r="AP463" s="244"/>
      <c r="AQ463" s="244"/>
      <c r="AR463" s="244"/>
      <c r="AS463" s="244"/>
      <c r="AT463" s="244"/>
      <c r="AU463" s="244"/>
      <c r="AV463" s="244"/>
      <c r="AW463" s="244"/>
      <c r="AX463" s="244"/>
      <c r="AY463" s="244"/>
      <c r="AZ463" s="244"/>
      <c r="BA463" s="244"/>
      <c r="BB463" s="244"/>
      <c r="BC463" s="244"/>
      <c r="BD463" s="244"/>
      <c r="BE463" s="244"/>
      <c r="BF463" s="244"/>
      <c r="BG463" s="244"/>
      <c r="BH463" s="244"/>
      <c r="BI463" s="244"/>
      <c r="BJ463" s="244"/>
      <c r="BK463" s="244"/>
      <c r="BL463" s="244"/>
      <c r="BM463" s="244"/>
    </row>
    <row r="464" spans="1:65" x14ac:dyDescent="0.35">
      <c r="A464" s="282">
        <v>0</v>
      </c>
      <c r="B464" s="253">
        <f t="shared" si="8"/>
        <v>475</v>
      </c>
      <c r="C464" s="253">
        <v>450</v>
      </c>
      <c r="D464" s="253">
        <v>500</v>
      </c>
      <c r="E464" s="244">
        <f>'EPA land and ag calcs'!C98</f>
        <v>0</v>
      </c>
      <c r="F464" s="244">
        <f>'EPA land and ag calcs'!D98</f>
        <v>0</v>
      </c>
      <c r="G464" s="244">
        <f>'EPA land and ag calcs'!E98</f>
        <v>0</v>
      </c>
      <c r="H464" s="244">
        <f>'EPA land and ag calcs'!F98</f>
        <v>0</v>
      </c>
      <c r="I464" s="244">
        <f>'EPA land and ag calcs'!G98</f>
        <v>0</v>
      </c>
      <c r="J464" s="244">
        <f>'EPA land and ag calcs'!H98</f>
        <v>0</v>
      </c>
      <c r="K464" s="244">
        <f>'EPA land and ag calcs'!I98</f>
        <v>0</v>
      </c>
      <c r="L464" s="244">
        <f>'EPA land and ag calcs'!J98</f>
        <v>0</v>
      </c>
      <c r="M464" s="244">
        <f>'EPA land and ag calcs'!K98</f>
        <v>0</v>
      </c>
      <c r="N464" s="244">
        <f>'EPA land and ag calcs'!L98</f>
        <v>0</v>
      </c>
      <c r="O464" s="244">
        <f>'EPA land and ag calcs'!M98</f>
        <v>0</v>
      </c>
      <c r="P464" s="244">
        <f>'EPA land and ag calcs'!N98</f>
        <v>0</v>
      </c>
      <c r="Q464" s="244">
        <f>'EPA land and ag calcs'!O98</f>
        <v>0</v>
      </c>
      <c r="R464" s="244">
        <f>'EPA land and ag calcs'!P98</f>
        <v>0</v>
      </c>
      <c r="S464" s="244">
        <f>'EPA land and ag calcs'!Q98</f>
        <v>0</v>
      </c>
      <c r="T464" s="244">
        <f>'EPA land and ag calcs'!R98</f>
        <v>0</v>
      </c>
      <c r="U464" s="244">
        <f>'EPA land and ag calcs'!S98</f>
        <v>0</v>
      </c>
      <c r="V464" s="244">
        <f>'EPA land and ag calcs'!T98</f>
        <v>0</v>
      </c>
      <c r="W464" s="244">
        <f>'EPA land and ag calcs'!U98</f>
        <v>0</v>
      </c>
      <c r="X464" s="244">
        <f>'EPA land and ag calcs'!V98</f>
        <v>0</v>
      </c>
      <c r="Y464" s="244">
        <f>'EPA land and ag calcs'!W98</f>
        <v>0</v>
      </c>
      <c r="Z464" s="244">
        <f>'EPA land and ag calcs'!X98</f>
        <v>0</v>
      </c>
      <c r="AA464" s="244">
        <f>'EPA land and ag calcs'!Y98</f>
        <v>0</v>
      </c>
      <c r="AB464" s="244">
        <f>'EPA land and ag calcs'!Z98</f>
        <v>0</v>
      </c>
      <c r="AC464" s="244">
        <f>'EPA land and ag calcs'!AA98</f>
        <v>0</v>
      </c>
      <c r="AD464" s="244">
        <f>'EPA land and ag calcs'!AB98</f>
        <v>0</v>
      </c>
      <c r="AE464" s="244">
        <f>'EPA land and ag calcs'!AC98</f>
        <v>0</v>
      </c>
      <c r="AF464" s="244">
        <f>'EPA land and ag calcs'!AD98</f>
        <v>0</v>
      </c>
      <c r="AG464" s="244">
        <f>'EPA land and ag calcs'!AE98</f>
        <v>0</v>
      </c>
      <c r="AH464" s="244">
        <f>'EPA land and ag calcs'!AF98</f>
        <v>0</v>
      </c>
      <c r="AI464" s="244">
        <f>'EPA land and ag calcs'!AG98</f>
        <v>0</v>
      </c>
      <c r="AJ464" s="244">
        <f>'EPA land and ag calcs'!AH98</f>
        <v>0</v>
      </c>
      <c r="AK464" s="244">
        <f>'EPA land and ag calcs'!AI98</f>
        <v>0</v>
      </c>
      <c r="AL464" s="244">
        <f>'EPA land and ag calcs'!AJ98</f>
        <v>0</v>
      </c>
      <c r="AM464" s="244">
        <f>'EPA land and ag calcs'!AK98</f>
        <v>0</v>
      </c>
      <c r="AN464" s="244">
        <f>'EPA land and ag calcs'!AL98</f>
        <v>0</v>
      </c>
      <c r="AO464" s="283"/>
      <c r="AP464" s="283"/>
      <c r="AQ464" s="283"/>
      <c r="AR464" s="283"/>
      <c r="AS464" s="283"/>
      <c r="AT464" s="283"/>
      <c r="AU464" s="283"/>
      <c r="AV464" s="283"/>
      <c r="AW464" s="283"/>
      <c r="AX464" s="283"/>
      <c r="AY464" s="283"/>
      <c r="AZ464" s="283"/>
      <c r="BA464" s="283"/>
      <c r="BB464" s="283"/>
      <c r="BC464" s="283"/>
      <c r="BD464" s="283"/>
      <c r="BE464" s="283"/>
      <c r="BF464" s="283"/>
      <c r="BG464" s="283"/>
      <c r="BH464" s="283"/>
      <c r="BI464" s="283"/>
      <c r="BJ464" s="283"/>
      <c r="BK464" s="283"/>
      <c r="BL464" s="283"/>
      <c r="BM464" s="283"/>
    </row>
    <row r="465" spans="1:65" x14ac:dyDescent="0.35">
      <c r="A465" s="282">
        <v>0</v>
      </c>
      <c r="B465" s="253">
        <f t="shared" si="8"/>
        <v>525</v>
      </c>
      <c r="C465" s="253">
        <v>500</v>
      </c>
      <c r="D465" s="253">
        <v>550</v>
      </c>
      <c r="E465" s="244">
        <f>'EPA land and ag calcs'!C99</f>
        <v>0</v>
      </c>
      <c r="F465" s="244">
        <f>'EPA land and ag calcs'!D99</f>
        <v>0</v>
      </c>
      <c r="G465" s="244">
        <f>'EPA land and ag calcs'!E99</f>
        <v>0</v>
      </c>
      <c r="H465" s="244">
        <f>'EPA land and ag calcs'!F99</f>
        <v>0</v>
      </c>
      <c r="I465" s="244">
        <f>'EPA land and ag calcs'!G99</f>
        <v>0</v>
      </c>
      <c r="J465" s="244">
        <f>'EPA land and ag calcs'!H99</f>
        <v>0</v>
      </c>
      <c r="K465" s="244">
        <f>'EPA land and ag calcs'!I99</f>
        <v>0</v>
      </c>
      <c r="L465" s="244">
        <f>'EPA land and ag calcs'!J99</f>
        <v>0</v>
      </c>
      <c r="M465" s="244">
        <f>'EPA land and ag calcs'!K99</f>
        <v>0</v>
      </c>
      <c r="N465" s="244">
        <f>'EPA land and ag calcs'!L99</f>
        <v>0</v>
      </c>
      <c r="O465" s="244">
        <f>'EPA land and ag calcs'!M99</f>
        <v>0</v>
      </c>
      <c r="P465" s="244">
        <f>'EPA land and ag calcs'!N99</f>
        <v>0</v>
      </c>
      <c r="Q465" s="244">
        <f>'EPA land and ag calcs'!O99</f>
        <v>0</v>
      </c>
      <c r="R465" s="244">
        <f>'EPA land and ag calcs'!P99</f>
        <v>0</v>
      </c>
      <c r="S465" s="244">
        <f>'EPA land and ag calcs'!Q99</f>
        <v>0</v>
      </c>
      <c r="T465" s="244">
        <f>'EPA land and ag calcs'!R99</f>
        <v>0</v>
      </c>
      <c r="U465" s="244">
        <f>'EPA land and ag calcs'!S99</f>
        <v>0</v>
      </c>
      <c r="V465" s="244">
        <f>'EPA land and ag calcs'!T99</f>
        <v>0</v>
      </c>
      <c r="W465" s="244">
        <f>'EPA land and ag calcs'!U99</f>
        <v>0</v>
      </c>
      <c r="X465" s="244">
        <f>'EPA land and ag calcs'!V99</f>
        <v>0</v>
      </c>
      <c r="Y465" s="244">
        <f>'EPA land and ag calcs'!W99</f>
        <v>0</v>
      </c>
      <c r="Z465" s="244">
        <f>'EPA land and ag calcs'!X99</f>
        <v>0</v>
      </c>
      <c r="AA465" s="244">
        <f>'EPA land and ag calcs'!Y99</f>
        <v>0</v>
      </c>
      <c r="AB465" s="244">
        <f>'EPA land and ag calcs'!Z99</f>
        <v>0</v>
      </c>
      <c r="AC465" s="244">
        <f>'EPA land and ag calcs'!AA99</f>
        <v>0</v>
      </c>
      <c r="AD465" s="244">
        <f>'EPA land and ag calcs'!AB99</f>
        <v>0</v>
      </c>
      <c r="AE465" s="244">
        <f>'EPA land and ag calcs'!AC99</f>
        <v>0</v>
      </c>
      <c r="AF465" s="244">
        <f>'EPA land and ag calcs'!AD99</f>
        <v>0</v>
      </c>
      <c r="AG465" s="244">
        <f>'EPA land and ag calcs'!AE99</f>
        <v>0</v>
      </c>
      <c r="AH465" s="244">
        <f>'EPA land and ag calcs'!AF99</f>
        <v>0</v>
      </c>
      <c r="AI465" s="244">
        <f>'EPA land and ag calcs'!AG99</f>
        <v>0</v>
      </c>
      <c r="AJ465" s="244">
        <f>'EPA land and ag calcs'!AH99</f>
        <v>0</v>
      </c>
      <c r="AK465" s="244">
        <f>'EPA land and ag calcs'!AI99</f>
        <v>0</v>
      </c>
      <c r="AL465" s="244">
        <f>'EPA land and ag calcs'!AJ99</f>
        <v>0</v>
      </c>
      <c r="AM465" s="244">
        <f>'EPA land and ag calcs'!AK99</f>
        <v>0</v>
      </c>
      <c r="AN465" s="244">
        <f>'EPA land and ag calcs'!AL99</f>
        <v>0</v>
      </c>
      <c r="AO465" s="244"/>
      <c r="AP465" s="244"/>
      <c r="AQ465" s="244"/>
      <c r="AR465" s="244"/>
      <c r="AS465" s="244"/>
      <c r="AT465" s="244"/>
      <c r="AU465" s="244"/>
      <c r="AV465" s="244"/>
      <c r="AW465" s="244"/>
      <c r="AX465" s="244"/>
      <c r="AY465" s="244"/>
      <c r="AZ465" s="244"/>
      <c r="BA465" s="244"/>
      <c r="BB465" s="244"/>
      <c r="BC465" s="244"/>
      <c r="BD465" s="244"/>
      <c r="BE465" s="244"/>
      <c r="BF465" s="244"/>
      <c r="BG465" s="244"/>
      <c r="BH465" s="244"/>
      <c r="BI465" s="244"/>
      <c r="BJ465" s="244"/>
      <c r="BK465" s="244"/>
      <c r="BL465" s="244"/>
      <c r="BM465" s="244"/>
    </row>
    <row r="466" spans="1:65" x14ac:dyDescent="0.35">
      <c r="A466" s="282">
        <v>0</v>
      </c>
      <c r="B466" s="253">
        <f t="shared" si="8"/>
        <v>575</v>
      </c>
      <c r="C466" s="253">
        <v>550</v>
      </c>
      <c r="D466" s="253">
        <v>600</v>
      </c>
      <c r="E466" s="244">
        <f>'EPA land and ag calcs'!C100</f>
        <v>0</v>
      </c>
      <c r="F466" s="244">
        <f>'EPA land and ag calcs'!D100</f>
        <v>0</v>
      </c>
      <c r="G466" s="244">
        <f>'EPA land and ag calcs'!E100</f>
        <v>0</v>
      </c>
      <c r="H466" s="244">
        <f>'EPA land and ag calcs'!F100</f>
        <v>0</v>
      </c>
      <c r="I466" s="244">
        <f>'EPA land and ag calcs'!G100</f>
        <v>0</v>
      </c>
      <c r="J466" s="244">
        <f>'EPA land and ag calcs'!H100</f>
        <v>0</v>
      </c>
      <c r="K466" s="244">
        <f>'EPA land and ag calcs'!I100</f>
        <v>0</v>
      </c>
      <c r="L466" s="244">
        <f>'EPA land and ag calcs'!J100</f>
        <v>0</v>
      </c>
      <c r="M466" s="244">
        <f>'EPA land and ag calcs'!K100</f>
        <v>0</v>
      </c>
      <c r="N466" s="244">
        <f>'EPA land and ag calcs'!L100</f>
        <v>0</v>
      </c>
      <c r="O466" s="244">
        <f>'EPA land and ag calcs'!M100</f>
        <v>0</v>
      </c>
      <c r="P466" s="244">
        <f>'EPA land and ag calcs'!N100</f>
        <v>0</v>
      </c>
      <c r="Q466" s="244">
        <f>'EPA land and ag calcs'!O100</f>
        <v>0</v>
      </c>
      <c r="R466" s="244">
        <f>'EPA land and ag calcs'!P100</f>
        <v>0</v>
      </c>
      <c r="S466" s="244">
        <f>'EPA land and ag calcs'!Q100</f>
        <v>0</v>
      </c>
      <c r="T466" s="244">
        <f>'EPA land and ag calcs'!R100</f>
        <v>0</v>
      </c>
      <c r="U466" s="244">
        <f>'EPA land and ag calcs'!S100</f>
        <v>0</v>
      </c>
      <c r="V466" s="244">
        <f>'EPA land and ag calcs'!T100</f>
        <v>0</v>
      </c>
      <c r="W466" s="244">
        <f>'EPA land and ag calcs'!U100</f>
        <v>0</v>
      </c>
      <c r="X466" s="244">
        <f>'EPA land and ag calcs'!V100</f>
        <v>0</v>
      </c>
      <c r="Y466" s="244">
        <f>'EPA land and ag calcs'!W100</f>
        <v>0</v>
      </c>
      <c r="Z466" s="244">
        <f>'EPA land and ag calcs'!X100</f>
        <v>0</v>
      </c>
      <c r="AA466" s="244">
        <f>'EPA land and ag calcs'!Y100</f>
        <v>0</v>
      </c>
      <c r="AB466" s="244">
        <f>'EPA land and ag calcs'!Z100</f>
        <v>0</v>
      </c>
      <c r="AC466" s="244">
        <f>'EPA land and ag calcs'!AA100</f>
        <v>0</v>
      </c>
      <c r="AD466" s="244">
        <f>'EPA land and ag calcs'!AB100</f>
        <v>0</v>
      </c>
      <c r="AE466" s="244">
        <f>'EPA land and ag calcs'!AC100</f>
        <v>0</v>
      </c>
      <c r="AF466" s="244">
        <f>'EPA land and ag calcs'!AD100</f>
        <v>0</v>
      </c>
      <c r="AG466" s="244">
        <f>'EPA land and ag calcs'!AE100</f>
        <v>0</v>
      </c>
      <c r="AH466" s="244">
        <f>'EPA land and ag calcs'!AF100</f>
        <v>0</v>
      </c>
      <c r="AI466" s="244">
        <f>'EPA land and ag calcs'!AG100</f>
        <v>0</v>
      </c>
      <c r="AJ466" s="244">
        <f>'EPA land and ag calcs'!AH100</f>
        <v>0</v>
      </c>
      <c r="AK466" s="244">
        <f>'EPA land and ag calcs'!AI100</f>
        <v>0</v>
      </c>
      <c r="AL466" s="244">
        <f>'EPA land and ag calcs'!AJ100</f>
        <v>0</v>
      </c>
      <c r="AM466" s="244">
        <f>'EPA land and ag calcs'!AK100</f>
        <v>0</v>
      </c>
      <c r="AN466" s="244">
        <f>'EPA land and ag calcs'!AL100</f>
        <v>0</v>
      </c>
      <c r="AO466" s="283"/>
      <c r="AP466" s="283"/>
      <c r="AQ466" s="283"/>
      <c r="AR466" s="283"/>
      <c r="AS466" s="283"/>
      <c r="AT466" s="283"/>
      <c r="AU466" s="283"/>
      <c r="AV466" s="283"/>
      <c r="AW466" s="283"/>
      <c r="AX466" s="283"/>
      <c r="AY466" s="283"/>
      <c r="AZ466" s="283"/>
      <c r="BA466" s="283"/>
      <c r="BB466" s="283"/>
      <c r="BC466" s="283"/>
      <c r="BD466" s="283"/>
      <c r="BE466" s="283"/>
      <c r="BF466" s="283"/>
      <c r="BG466" s="283"/>
      <c r="BH466" s="283"/>
      <c r="BI466" s="283"/>
      <c r="BJ466" s="283"/>
      <c r="BK466" s="283"/>
      <c r="BL466" s="283"/>
      <c r="BM466" s="283"/>
    </row>
    <row r="467" spans="1:65" x14ac:dyDescent="0.35">
      <c r="A467" s="282">
        <v>0</v>
      </c>
      <c r="B467" s="253">
        <f t="shared" si="8"/>
        <v>625</v>
      </c>
      <c r="C467" s="253">
        <v>600</v>
      </c>
      <c r="D467" s="253">
        <v>650</v>
      </c>
      <c r="E467" s="244">
        <f>'EPA land and ag calcs'!C101</f>
        <v>0</v>
      </c>
      <c r="F467" s="244">
        <f>'EPA land and ag calcs'!D101</f>
        <v>0</v>
      </c>
      <c r="G467" s="244">
        <f>'EPA land and ag calcs'!E101</f>
        <v>0</v>
      </c>
      <c r="H467" s="244">
        <f>'EPA land and ag calcs'!F101</f>
        <v>0</v>
      </c>
      <c r="I467" s="244">
        <f>'EPA land and ag calcs'!G101</f>
        <v>0</v>
      </c>
      <c r="J467" s="244">
        <f>'EPA land and ag calcs'!H101</f>
        <v>0</v>
      </c>
      <c r="K467" s="244">
        <f>'EPA land and ag calcs'!I101</f>
        <v>0</v>
      </c>
      <c r="L467" s="244">
        <f>'EPA land and ag calcs'!J101</f>
        <v>0</v>
      </c>
      <c r="M467" s="244">
        <f>'EPA land and ag calcs'!K101</f>
        <v>0</v>
      </c>
      <c r="N467" s="244">
        <f>'EPA land and ag calcs'!L101</f>
        <v>0</v>
      </c>
      <c r="O467" s="244">
        <f>'EPA land and ag calcs'!M101</f>
        <v>0</v>
      </c>
      <c r="P467" s="244">
        <f>'EPA land and ag calcs'!N101</f>
        <v>0</v>
      </c>
      <c r="Q467" s="244">
        <f>'EPA land and ag calcs'!O101</f>
        <v>0</v>
      </c>
      <c r="R467" s="244">
        <f>'EPA land and ag calcs'!P101</f>
        <v>0</v>
      </c>
      <c r="S467" s="244">
        <f>'EPA land and ag calcs'!Q101</f>
        <v>0</v>
      </c>
      <c r="T467" s="244">
        <f>'EPA land and ag calcs'!R101</f>
        <v>0</v>
      </c>
      <c r="U467" s="244">
        <f>'EPA land and ag calcs'!S101</f>
        <v>0</v>
      </c>
      <c r="V467" s="244">
        <f>'EPA land and ag calcs'!T101</f>
        <v>0</v>
      </c>
      <c r="W467" s="244">
        <f>'EPA land and ag calcs'!U101</f>
        <v>0</v>
      </c>
      <c r="X467" s="244">
        <f>'EPA land and ag calcs'!V101</f>
        <v>0</v>
      </c>
      <c r="Y467" s="244">
        <f>'EPA land and ag calcs'!W101</f>
        <v>0</v>
      </c>
      <c r="Z467" s="244">
        <f>'EPA land and ag calcs'!X101</f>
        <v>0</v>
      </c>
      <c r="AA467" s="244">
        <f>'EPA land and ag calcs'!Y101</f>
        <v>0</v>
      </c>
      <c r="AB467" s="244">
        <f>'EPA land and ag calcs'!Z101</f>
        <v>0</v>
      </c>
      <c r="AC467" s="244">
        <f>'EPA land and ag calcs'!AA101</f>
        <v>0</v>
      </c>
      <c r="AD467" s="244">
        <f>'EPA land and ag calcs'!AB101</f>
        <v>0</v>
      </c>
      <c r="AE467" s="244">
        <f>'EPA land and ag calcs'!AC101</f>
        <v>0</v>
      </c>
      <c r="AF467" s="244">
        <f>'EPA land and ag calcs'!AD101</f>
        <v>0</v>
      </c>
      <c r="AG467" s="244">
        <f>'EPA land and ag calcs'!AE101</f>
        <v>0</v>
      </c>
      <c r="AH467" s="244">
        <f>'EPA land and ag calcs'!AF101</f>
        <v>0</v>
      </c>
      <c r="AI467" s="244">
        <f>'EPA land and ag calcs'!AG101</f>
        <v>0</v>
      </c>
      <c r="AJ467" s="244">
        <f>'EPA land and ag calcs'!AH101</f>
        <v>0</v>
      </c>
      <c r="AK467" s="244">
        <f>'EPA land and ag calcs'!AI101</f>
        <v>0</v>
      </c>
      <c r="AL467" s="244">
        <f>'EPA land and ag calcs'!AJ101</f>
        <v>0</v>
      </c>
      <c r="AM467" s="244">
        <f>'EPA land and ag calcs'!AK101</f>
        <v>0</v>
      </c>
      <c r="AN467" s="244">
        <f>'EPA land and ag calcs'!AL101</f>
        <v>0</v>
      </c>
      <c r="AO467" s="283"/>
      <c r="AP467" s="283"/>
      <c r="AQ467" s="283"/>
      <c r="AR467" s="283"/>
      <c r="AS467" s="283"/>
      <c r="AT467" s="283"/>
      <c r="AU467" s="283"/>
      <c r="AV467" s="283"/>
      <c r="AW467" s="283"/>
      <c r="AX467" s="283"/>
      <c r="AY467" s="283"/>
      <c r="AZ467" s="283"/>
      <c r="BA467" s="283"/>
      <c r="BB467" s="283"/>
      <c r="BC467" s="283"/>
      <c r="BD467" s="283"/>
      <c r="BE467" s="283"/>
      <c r="BF467" s="283"/>
      <c r="BG467" s="283"/>
      <c r="BH467" s="283"/>
      <c r="BI467" s="283"/>
      <c r="BJ467" s="283"/>
      <c r="BK467" s="283"/>
      <c r="BL467" s="283"/>
      <c r="BM467" s="283"/>
    </row>
    <row r="468" spans="1:65" x14ac:dyDescent="0.35">
      <c r="A468" s="282">
        <v>0</v>
      </c>
      <c r="B468" s="253">
        <f t="shared" si="8"/>
        <v>675</v>
      </c>
      <c r="C468" s="253">
        <v>650</v>
      </c>
      <c r="D468" s="253">
        <v>700</v>
      </c>
      <c r="E468" s="244">
        <f>'EPA land and ag calcs'!C102</f>
        <v>0</v>
      </c>
      <c r="F468" s="244">
        <f>'EPA land and ag calcs'!D102</f>
        <v>0</v>
      </c>
      <c r="G468" s="244">
        <f>'EPA land and ag calcs'!E102</f>
        <v>0</v>
      </c>
      <c r="H468" s="244">
        <f>'EPA land and ag calcs'!F102</f>
        <v>0</v>
      </c>
      <c r="I468" s="244">
        <f>'EPA land and ag calcs'!G102</f>
        <v>0</v>
      </c>
      <c r="J468" s="244">
        <f>'EPA land and ag calcs'!H102</f>
        <v>0</v>
      </c>
      <c r="K468" s="244">
        <f>'EPA land and ag calcs'!I102</f>
        <v>0</v>
      </c>
      <c r="L468" s="244">
        <f>'EPA land and ag calcs'!J102</f>
        <v>0</v>
      </c>
      <c r="M468" s="244">
        <f>'EPA land and ag calcs'!K102</f>
        <v>0</v>
      </c>
      <c r="N468" s="244">
        <f>'EPA land and ag calcs'!L102</f>
        <v>0</v>
      </c>
      <c r="O468" s="244">
        <f>'EPA land and ag calcs'!M102</f>
        <v>0</v>
      </c>
      <c r="P468" s="244">
        <f>'EPA land and ag calcs'!N102</f>
        <v>0</v>
      </c>
      <c r="Q468" s="244">
        <f>'EPA land and ag calcs'!O102</f>
        <v>0</v>
      </c>
      <c r="R468" s="244">
        <f>'EPA land and ag calcs'!P102</f>
        <v>0</v>
      </c>
      <c r="S468" s="244">
        <f>'EPA land and ag calcs'!Q102</f>
        <v>0</v>
      </c>
      <c r="T468" s="244">
        <f>'EPA land and ag calcs'!R102</f>
        <v>0</v>
      </c>
      <c r="U468" s="244">
        <f>'EPA land and ag calcs'!S102</f>
        <v>0</v>
      </c>
      <c r="V468" s="244">
        <f>'EPA land and ag calcs'!T102</f>
        <v>0</v>
      </c>
      <c r="W468" s="244">
        <f>'EPA land and ag calcs'!U102</f>
        <v>0</v>
      </c>
      <c r="X468" s="244">
        <f>'EPA land and ag calcs'!V102</f>
        <v>0</v>
      </c>
      <c r="Y468" s="244">
        <f>'EPA land and ag calcs'!W102</f>
        <v>0</v>
      </c>
      <c r="Z468" s="244">
        <f>'EPA land and ag calcs'!X102</f>
        <v>0</v>
      </c>
      <c r="AA468" s="244">
        <f>'EPA land and ag calcs'!Y102</f>
        <v>0</v>
      </c>
      <c r="AB468" s="244">
        <f>'EPA land and ag calcs'!Z102</f>
        <v>0</v>
      </c>
      <c r="AC468" s="244">
        <f>'EPA land and ag calcs'!AA102</f>
        <v>0</v>
      </c>
      <c r="AD468" s="244">
        <f>'EPA land and ag calcs'!AB102</f>
        <v>0</v>
      </c>
      <c r="AE468" s="244">
        <f>'EPA land and ag calcs'!AC102</f>
        <v>0</v>
      </c>
      <c r="AF468" s="244">
        <f>'EPA land and ag calcs'!AD102</f>
        <v>0</v>
      </c>
      <c r="AG468" s="244">
        <f>'EPA land and ag calcs'!AE102</f>
        <v>0</v>
      </c>
      <c r="AH468" s="244">
        <f>'EPA land and ag calcs'!AF102</f>
        <v>0</v>
      </c>
      <c r="AI468" s="244">
        <f>'EPA land and ag calcs'!AG102</f>
        <v>0</v>
      </c>
      <c r="AJ468" s="244">
        <f>'EPA land and ag calcs'!AH102</f>
        <v>0</v>
      </c>
      <c r="AK468" s="244">
        <f>'EPA land and ag calcs'!AI102</f>
        <v>0</v>
      </c>
      <c r="AL468" s="244">
        <f>'EPA land and ag calcs'!AJ102</f>
        <v>0</v>
      </c>
      <c r="AM468" s="244">
        <f>'EPA land and ag calcs'!AK102</f>
        <v>0</v>
      </c>
      <c r="AN468" s="244">
        <f>'EPA land and ag calcs'!AL102</f>
        <v>0</v>
      </c>
      <c r="AO468" s="244"/>
      <c r="AP468" s="244"/>
      <c r="AQ468" s="244"/>
      <c r="AR468" s="244"/>
      <c r="AS468" s="244"/>
      <c r="AT468" s="244"/>
      <c r="AU468" s="244"/>
      <c r="AV468" s="244"/>
      <c r="AW468" s="244"/>
      <c r="AX468" s="244"/>
      <c r="AY468" s="244"/>
      <c r="AZ468" s="244"/>
      <c r="BA468" s="244"/>
      <c r="BB468" s="244"/>
      <c r="BC468" s="244"/>
      <c r="BD468" s="244"/>
      <c r="BE468" s="244"/>
      <c r="BF468" s="244"/>
      <c r="BG468" s="244"/>
      <c r="BH468" s="244"/>
      <c r="BI468" s="244"/>
      <c r="BJ468" s="244"/>
      <c r="BK468" s="244"/>
      <c r="BL468" s="244"/>
      <c r="BM468" s="244"/>
    </row>
    <row r="469" spans="1:65" x14ac:dyDescent="0.35">
      <c r="A469" s="282">
        <v>0</v>
      </c>
      <c r="B469" s="253">
        <f t="shared" si="8"/>
        <v>725</v>
      </c>
      <c r="C469" s="253">
        <v>700</v>
      </c>
      <c r="D469" s="253">
        <v>750</v>
      </c>
      <c r="E469" s="244">
        <f>'EPA land and ag calcs'!C103</f>
        <v>0</v>
      </c>
      <c r="F469" s="244">
        <f>'EPA land and ag calcs'!D103</f>
        <v>0</v>
      </c>
      <c r="G469" s="244">
        <f>'EPA land and ag calcs'!E103</f>
        <v>0</v>
      </c>
      <c r="H469" s="244">
        <f>'EPA land and ag calcs'!F103</f>
        <v>0</v>
      </c>
      <c r="I469" s="244">
        <f>'EPA land and ag calcs'!G103</f>
        <v>0</v>
      </c>
      <c r="J469" s="244">
        <f>'EPA land and ag calcs'!H103</f>
        <v>0</v>
      </c>
      <c r="K469" s="244">
        <f>'EPA land and ag calcs'!I103</f>
        <v>0</v>
      </c>
      <c r="L469" s="244">
        <f>'EPA land and ag calcs'!J103</f>
        <v>0</v>
      </c>
      <c r="M469" s="244">
        <f>'EPA land and ag calcs'!K103</f>
        <v>0</v>
      </c>
      <c r="N469" s="244">
        <f>'EPA land and ag calcs'!L103</f>
        <v>0</v>
      </c>
      <c r="O469" s="244">
        <f>'EPA land and ag calcs'!M103</f>
        <v>0</v>
      </c>
      <c r="P469" s="244">
        <f>'EPA land and ag calcs'!N103</f>
        <v>0</v>
      </c>
      <c r="Q469" s="244">
        <f>'EPA land and ag calcs'!O103</f>
        <v>0</v>
      </c>
      <c r="R469" s="244">
        <f>'EPA land and ag calcs'!P103</f>
        <v>0</v>
      </c>
      <c r="S469" s="244">
        <f>'EPA land and ag calcs'!Q103</f>
        <v>0</v>
      </c>
      <c r="T469" s="244">
        <f>'EPA land and ag calcs'!R103</f>
        <v>0</v>
      </c>
      <c r="U469" s="244">
        <f>'EPA land and ag calcs'!S103</f>
        <v>0</v>
      </c>
      <c r="V469" s="244">
        <f>'EPA land and ag calcs'!T103</f>
        <v>0</v>
      </c>
      <c r="W469" s="244">
        <f>'EPA land and ag calcs'!U103</f>
        <v>0</v>
      </c>
      <c r="X469" s="244">
        <f>'EPA land and ag calcs'!V103</f>
        <v>0</v>
      </c>
      <c r="Y469" s="244">
        <f>'EPA land and ag calcs'!W103</f>
        <v>0</v>
      </c>
      <c r="Z469" s="244">
        <f>'EPA land and ag calcs'!X103</f>
        <v>0</v>
      </c>
      <c r="AA469" s="244">
        <f>'EPA land and ag calcs'!Y103</f>
        <v>0</v>
      </c>
      <c r="AB469" s="244">
        <f>'EPA land and ag calcs'!Z103</f>
        <v>0</v>
      </c>
      <c r="AC469" s="244">
        <f>'EPA land and ag calcs'!AA103</f>
        <v>0</v>
      </c>
      <c r="AD469" s="244">
        <f>'EPA land and ag calcs'!AB103</f>
        <v>0</v>
      </c>
      <c r="AE469" s="244">
        <f>'EPA land and ag calcs'!AC103</f>
        <v>0</v>
      </c>
      <c r="AF469" s="244">
        <f>'EPA land and ag calcs'!AD103</f>
        <v>0</v>
      </c>
      <c r="AG469" s="244">
        <f>'EPA land and ag calcs'!AE103</f>
        <v>0</v>
      </c>
      <c r="AH469" s="244">
        <f>'EPA land and ag calcs'!AF103</f>
        <v>0</v>
      </c>
      <c r="AI469" s="244">
        <f>'EPA land and ag calcs'!AG103</f>
        <v>0</v>
      </c>
      <c r="AJ469" s="244">
        <f>'EPA land and ag calcs'!AH103</f>
        <v>0</v>
      </c>
      <c r="AK469" s="244">
        <f>'EPA land and ag calcs'!AI103</f>
        <v>0</v>
      </c>
      <c r="AL469" s="244">
        <f>'EPA land and ag calcs'!AJ103</f>
        <v>0</v>
      </c>
      <c r="AM469" s="244">
        <f>'EPA land and ag calcs'!AK103</f>
        <v>0</v>
      </c>
      <c r="AN469" s="244">
        <f>'EPA land and ag calcs'!AL103</f>
        <v>0</v>
      </c>
      <c r="AO469" s="283"/>
      <c r="AP469" s="283"/>
      <c r="AQ469" s="283"/>
      <c r="AR469" s="283"/>
      <c r="AS469" s="283"/>
      <c r="AT469" s="283"/>
      <c r="AU469" s="283"/>
      <c r="AV469" s="283"/>
      <c r="AW469" s="283"/>
      <c r="AX469" s="283"/>
      <c r="AY469" s="283"/>
      <c r="AZ469" s="283"/>
      <c r="BA469" s="283"/>
      <c r="BB469" s="283"/>
      <c r="BC469" s="283"/>
      <c r="BD469" s="283"/>
      <c r="BE469" s="283"/>
      <c r="BF469" s="283"/>
      <c r="BG469" s="283"/>
      <c r="BH469" s="283"/>
      <c r="BI469" s="283"/>
      <c r="BJ469" s="283"/>
      <c r="BK469" s="283"/>
      <c r="BL469" s="283"/>
      <c r="BM469" s="283"/>
    </row>
    <row r="470" spans="1:65" x14ac:dyDescent="0.35">
      <c r="A470" s="282">
        <v>0</v>
      </c>
      <c r="B470" s="253">
        <f t="shared" si="8"/>
        <v>775</v>
      </c>
      <c r="C470" s="253">
        <v>750</v>
      </c>
      <c r="D470" s="253">
        <v>800</v>
      </c>
      <c r="E470" s="244">
        <f>'EPA land and ag calcs'!C104</f>
        <v>0</v>
      </c>
      <c r="F470" s="244">
        <f>'EPA land and ag calcs'!D104</f>
        <v>0</v>
      </c>
      <c r="G470" s="244">
        <f>'EPA land and ag calcs'!E104</f>
        <v>0</v>
      </c>
      <c r="H470" s="244">
        <f>'EPA land and ag calcs'!F104</f>
        <v>0</v>
      </c>
      <c r="I470" s="244">
        <f>'EPA land and ag calcs'!G104</f>
        <v>0</v>
      </c>
      <c r="J470" s="244">
        <f>'EPA land and ag calcs'!H104</f>
        <v>0</v>
      </c>
      <c r="K470" s="244">
        <f>'EPA land and ag calcs'!I104</f>
        <v>0</v>
      </c>
      <c r="L470" s="244">
        <f>'EPA land and ag calcs'!J104</f>
        <v>0</v>
      </c>
      <c r="M470" s="244">
        <f>'EPA land and ag calcs'!K104</f>
        <v>0</v>
      </c>
      <c r="N470" s="244">
        <f>'EPA land and ag calcs'!L104</f>
        <v>0</v>
      </c>
      <c r="O470" s="244">
        <f>'EPA land and ag calcs'!M104</f>
        <v>0</v>
      </c>
      <c r="P470" s="244">
        <f>'EPA land and ag calcs'!N104</f>
        <v>0</v>
      </c>
      <c r="Q470" s="244">
        <f>'EPA land and ag calcs'!O104</f>
        <v>0</v>
      </c>
      <c r="R470" s="244">
        <f>'EPA land and ag calcs'!P104</f>
        <v>0</v>
      </c>
      <c r="S470" s="244">
        <f>'EPA land and ag calcs'!Q104</f>
        <v>0</v>
      </c>
      <c r="T470" s="244">
        <f>'EPA land and ag calcs'!R104</f>
        <v>0</v>
      </c>
      <c r="U470" s="244">
        <f>'EPA land and ag calcs'!S104</f>
        <v>0</v>
      </c>
      <c r="V470" s="244">
        <f>'EPA land and ag calcs'!T104</f>
        <v>0</v>
      </c>
      <c r="W470" s="244">
        <f>'EPA land and ag calcs'!U104</f>
        <v>0</v>
      </c>
      <c r="X470" s="244">
        <f>'EPA land and ag calcs'!V104</f>
        <v>0</v>
      </c>
      <c r="Y470" s="244">
        <f>'EPA land and ag calcs'!W104</f>
        <v>0</v>
      </c>
      <c r="Z470" s="244">
        <f>'EPA land and ag calcs'!X104</f>
        <v>0</v>
      </c>
      <c r="AA470" s="244">
        <f>'EPA land and ag calcs'!Y104</f>
        <v>0</v>
      </c>
      <c r="AB470" s="244">
        <f>'EPA land and ag calcs'!Z104</f>
        <v>0</v>
      </c>
      <c r="AC470" s="244">
        <f>'EPA land and ag calcs'!AA104</f>
        <v>0</v>
      </c>
      <c r="AD470" s="244">
        <f>'EPA land and ag calcs'!AB104</f>
        <v>0</v>
      </c>
      <c r="AE470" s="244">
        <f>'EPA land and ag calcs'!AC104</f>
        <v>0</v>
      </c>
      <c r="AF470" s="244">
        <f>'EPA land and ag calcs'!AD104</f>
        <v>0</v>
      </c>
      <c r="AG470" s="244">
        <f>'EPA land and ag calcs'!AE104</f>
        <v>0</v>
      </c>
      <c r="AH470" s="244">
        <f>'EPA land and ag calcs'!AF104</f>
        <v>0</v>
      </c>
      <c r="AI470" s="244">
        <f>'EPA land and ag calcs'!AG104</f>
        <v>0</v>
      </c>
      <c r="AJ470" s="244">
        <f>'EPA land and ag calcs'!AH104</f>
        <v>0</v>
      </c>
      <c r="AK470" s="244">
        <f>'EPA land and ag calcs'!AI104</f>
        <v>0</v>
      </c>
      <c r="AL470" s="244">
        <f>'EPA land and ag calcs'!AJ104</f>
        <v>0</v>
      </c>
      <c r="AM470" s="244">
        <f>'EPA land and ag calcs'!AK104</f>
        <v>0</v>
      </c>
      <c r="AN470" s="244">
        <f>'EPA land and ag calcs'!AL104</f>
        <v>0</v>
      </c>
      <c r="AO470" s="283"/>
      <c r="AP470" s="283"/>
      <c r="AQ470" s="283"/>
      <c r="AR470" s="283"/>
      <c r="AS470" s="283"/>
      <c r="AT470" s="283"/>
      <c r="AU470" s="283"/>
      <c r="AV470" s="283"/>
      <c r="AW470" s="283"/>
      <c r="AX470" s="283"/>
      <c r="AY470" s="283"/>
      <c r="AZ470" s="283"/>
      <c r="BA470" s="283"/>
      <c r="BB470" s="283"/>
      <c r="BC470" s="283"/>
      <c r="BD470" s="283"/>
      <c r="BE470" s="283"/>
      <c r="BF470" s="283"/>
      <c r="BG470" s="283"/>
      <c r="BH470" s="283"/>
      <c r="BI470" s="283"/>
      <c r="BJ470" s="283"/>
      <c r="BK470" s="283"/>
      <c r="BL470" s="283"/>
      <c r="BM470" s="283"/>
    </row>
    <row r="471" spans="1:65" x14ac:dyDescent="0.35">
      <c r="A471" s="282">
        <v>0</v>
      </c>
      <c r="B471" s="253">
        <f t="shared" si="8"/>
        <v>825</v>
      </c>
      <c r="C471" s="253">
        <v>800</v>
      </c>
      <c r="D471" s="253">
        <v>850</v>
      </c>
      <c r="E471" s="244">
        <f>'EPA land and ag calcs'!C105</f>
        <v>0</v>
      </c>
      <c r="F471" s="244">
        <f>'EPA land and ag calcs'!D105</f>
        <v>0</v>
      </c>
      <c r="G471" s="244">
        <f>'EPA land and ag calcs'!E105</f>
        <v>0</v>
      </c>
      <c r="H471" s="244">
        <f>'EPA land and ag calcs'!F105</f>
        <v>0</v>
      </c>
      <c r="I471" s="244">
        <f>'EPA land and ag calcs'!G105</f>
        <v>0</v>
      </c>
      <c r="J471" s="244">
        <f>'EPA land and ag calcs'!H105</f>
        <v>0</v>
      </c>
      <c r="K471" s="244">
        <f>'EPA land and ag calcs'!I105</f>
        <v>0</v>
      </c>
      <c r="L471" s="244">
        <f>'EPA land and ag calcs'!J105</f>
        <v>0</v>
      </c>
      <c r="M471" s="244">
        <f>'EPA land and ag calcs'!K105</f>
        <v>0</v>
      </c>
      <c r="N471" s="244">
        <f>'EPA land and ag calcs'!L105</f>
        <v>0</v>
      </c>
      <c r="O471" s="244">
        <f>'EPA land and ag calcs'!M105</f>
        <v>0</v>
      </c>
      <c r="P471" s="244">
        <f>'EPA land and ag calcs'!N105</f>
        <v>0</v>
      </c>
      <c r="Q471" s="244">
        <f>'EPA land and ag calcs'!O105</f>
        <v>0</v>
      </c>
      <c r="R471" s="244">
        <f>'EPA land and ag calcs'!P105</f>
        <v>0</v>
      </c>
      <c r="S471" s="244">
        <f>'EPA land and ag calcs'!Q105</f>
        <v>0</v>
      </c>
      <c r="T471" s="244">
        <f>'EPA land and ag calcs'!R105</f>
        <v>0</v>
      </c>
      <c r="U471" s="244">
        <f>'EPA land and ag calcs'!S105</f>
        <v>0</v>
      </c>
      <c r="V471" s="244">
        <f>'EPA land and ag calcs'!T105</f>
        <v>0</v>
      </c>
      <c r="W471" s="244">
        <f>'EPA land and ag calcs'!U105</f>
        <v>0</v>
      </c>
      <c r="X471" s="244">
        <f>'EPA land and ag calcs'!V105</f>
        <v>0</v>
      </c>
      <c r="Y471" s="244">
        <f>'EPA land and ag calcs'!W105</f>
        <v>0</v>
      </c>
      <c r="Z471" s="244">
        <f>'EPA land and ag calcs'!X105</f>
        <v>0</v>
      </c>
      <c r="AA471" s="244">
        <f>'EPA land and ag calcs'!Y105</f>
        <v>0</v>
      </c>
      <c r="AB471" s="244">
        <f>'EPA land and ag calcs'!Z105</f>
        <v>0</v>
      </c>
      <c r="AC471" s="244">
        <f>'EPA land and ag calcs'!AA105</f>
        <v>0</v>
      </c>
      <c r="AD471" s="244">
        <f>'EPA land and ag calcs'!AB105</f>
        <v>0</v>
      </c>
      <c r="AE471" s="244">
        <f>'EPA land and ag calcs'!AC105</f>
        <v>0</v>
      </c>
      <c r="AF471" s="244">
        <f>'EPA land and ag calcs'!AD105</f>
        <v>0</v>
      </c>
      <c r="AG471" s="244">
        <f>'EPA land and ag calcs'!AE105</f>
        <v>0</v>
      </c>
      <c r="AH471" s="244">
        <f>'EPA land and ag calcs'!AF105</f>
        <v>0</v>
      </c>
      <c r="AI471" s="244">
        <f>'EPA land and ag calcs'!AG105</f>
        <v>0</v>
      </c>
      <c r="AJ471" s="244">
        <f>'EPA land and ag calcs'!AH105</f>
        <v>0</v>
      </c>
      <c r="AK471" s="244">
        <f>'EPA land and ag calcs'!AI105</f>
        <v>0</v>
      </c>
      <c r="AL471" s="244">
        <f>'EPA land and ag calcs'!AJ105</f>
        <v>0</v>
      </c>
      <c r="AM471" s="244">
        <f>'EPA land and ag calcs'!AK105</f>
        <v>0</v>
      </c>
      <c r="AN471" s="244">
        <f>'EPA land and ag calcs'!AL105</f>
        <v>0</v>
      </c>
      <c r="AO471" s="283"/>
      <c r="AP471" s="283"/>
      <c r="AQ471" s="283"/>
      <c r="AR471" s="283"/>
      <c r="AS471" s="283"/>
      <c r="AT471" s="283"/>
      <c r="AU471" s="283"/>
      <c r="AV471" s="283"/>
      <c r="AW471" s="283"/>
      <c r="AX471" s="283"/>
      <c r="AY471" s="283"/>
      <c r="AZ471" s="283"/>
      <c r="BA471" s="283"/>
      <c r="BB471" s="283"/>
      <c r="BC471" s="283"/>
      <c r="BD471" s="283"/>
      <c r="BE471" s="283"/>
      <c r="BF471" s="283"/>
      <c r="BG471" s="283"/>
      <c r="BH471" s="283"/>
      <c r="BI471" s="283"/>
      <c r="BJ471" s="283"/>
      <c r="BK471" s="283"/>
      <c r="BL471" s="283"/>
      <c r="BM471" s="283"/>
    </row>
    <row r="472" spans="1:65" x14ac:dyDescent="0.35">
      <c r="A472" s="282">
        <v>0</v>
      </c>
      <c r="B472" s="253">
        <f t="shared" si="8"/>
        <v>875</v>
      </c>
      <c r="C472" s="253">
        <v>850</v>
      </c>
      <c r="D472" s="253">
        <v>900</v>
      </c>
      <c r="E472" s="244">
        <f>'EPA land and ag calcs'!C106</f>
        <v>0</v>
      </c>
      <c r="F472" s="244">
        <f>'EPA land and ag calcs'!D106</f>
        <v>0</v>
      </c>
      <c r="G472" s="244">
        <f>'EPA land and ag calcs'!E106</f>
        <v>0</v>
      </c>
      <c r="H472" s="244">
        <f>'EPA land and ag calcs'!F106</f>
        <v>0</v>
      </c>
      <c r="I472" s="244">
        <f>'EPA land and ag calcs'!G106</f>
        <v>0</v>
      </c>
      <c r="J472" s="244">
        <f>'EPA land and ag calcs'!H106</f>
        <v>0</v>
      </c>
      <c r="K472" s="244">
        <f>'EPA land and ag calcs'!I106</f>
        <v>0</v>
      </c>
      <c r="L472" s="244">
        <f>'EPA land and ag calcs'!J106</f>
        <v>0</v>
      </c>
      <c r="M472" s="244">
        <f>'EPA land and ag calcs'!K106</f>
        <v>0</v>
      </c>
      <c r="N472" s="244">
        <f>'EPA land and ag calcs'!L106</f>
        <v>0</v>
      </c>
      <c r="O472" s="244">
        <f>'EPA land and ag calcs'!M106</f>
        <v>0</v>
      </c>
      <c r="P472" s="244">
        <f>'EPA land and ag calcs'!N106</f>
        <v>0</v>
      </c>
      <c r="Q472" s="244">
        <f>'EPA land and ag calcs'!O106</f>
        <v>0</v>
      </c>
      <c r="R472" s="244">
        <f>'EPA land and ag calcs'!P106</f>
        <v>0</v>
      </c>
      <c r="S472" s="244">
        <f>'EPA land and ag calcs'!Q106</f>
        <v>0</v>
      </c>
      <c r="T472" s="244">
        <f>'EPA land and ag calcs'!R106</f>
        <v>0</v>
      </c>
      <c r="U472" s="244">
        <f>'EPA land and ag calcs'!S106</f>
        <v>0</v>
      </c>
      <c r="V472" s="244">
        <f>'EPA land and ag calcs'!T106</f>
        <v>0</v>
      </c>
      <c r="W472" s="244">
        <f>'EPA land and ag calcs'!U106</f>
        <v>0</v>
      </c>
      <c r="X472" s="244">
        <f>'EPA land and ag calcs'!V106</f>
        <v>0</v>
      </c>
      <c r="Y472" s="244">
        <f>'EPA land and ag calcs'!W106</f>
        <v>0</v>
      </c>
      <c r="Z472" s="244">
        <f>'EPA land and ag calcs'!X106</f>
        <v>0</v>
      </c>
      <c r="AA472" s="244">
        <f>'EPA land and ag calcs'!Y106</f>
        <v>0</v>
      </c>
      <c r="AB472" s="244">
        <f>'EPA land and ag calcs'!Z106</f>
        <v>0</v>
      </c>
      <c r="AC472" s="244">
        <f>'EPA land and ag calcs'!AA106</f>
        <v>0</v>
      </c>
      <c r="AD472" s="244">
        <f>'EPA land and ag calcs'!AB106</f>
        <v>0</v>
      </c>
      <c r="AE472" s="244">
        <f>'EPA land and ag calcs'!AC106</f>
        <v>0</v>
      </c>
      <c r="AF472" s="244">
        <f>'EPA land and ag calcs'!AD106</f>
        <v>0</v>
      </c>
      <c r="AG472" s="244">
        <f>'EPA land and ag calcs'!AE106</f>
        <v>0</v>
      </c>
      <c r="AH472" s="244">
        <f>'EPA land and ag calcs'!AF106</f>
        <v>0</v>
      </c>
      <c r="AI472" s="244">
        <f>'EPA land and ag calcs'!AG106</f>
        <v>0</v>
      </c>
      <c r="AJ472" s="244">
        <f>'EPA land and ag calcs'!AH106</f>
        <v>0</v>
      </c>
      <c r="AK472" s="244">
        <f>'EPA land and ag calcs'!AI106</f>
        <v>0</v>
      </c>
      <c r="AL472" s="244">
        <f>'EPA land and ag calcs'!AJ106</f>
        <v>0</v>
      </c>
      <c r="AM472" s="244">
        <f>'EPA land and ag calcs'!AK106</f>
        <v>0</v>
      </c>
      <c r="AN472" s="244">
        <f>'EPA land and ag calcs'!AL106</f>
        <v>0</v>
      </c>
      <c r="AO472" s="244"/>
      <c r="AP472" s="244"/>
      <c r="AQ472" s="244"/>
      <c r="AR472" s="244"/>
      <c r="AS472" s="244"/>
      <c r="AT472" s="244"/>
      <c r="AU472" s="244"/>
      <c r="AV472" s="244"/>
      <c r="AW472" s="244"/>
      <c r="AX472" s="244"/>
      <c r="AY472" s="244"/>
      <c r="AZ472" s="244"/>
      <c r="BA472" s="244"/>
      <c r="BB472" s="244"/>
      <c r="BC472" s="244"/>
      <c r="BD472" s="244"/>
      <c r="BE472" s="244"/>
      <c r="BF472" s="244"/>
      <c r="BG472" s="244"/>
      <c r="BH472" s="244"/>
      <c r="BI472" s="244"/>
      <c r="BJ472" s="244"/>
      <c r="BK472" s="244"/>
      <c r="BL472" s="244"/>
      <c r="BM472" s="244"/>
    </row>
    <row r="473" spans="1:65" x14ac:dyDescent="0.35">
      <c r="A473" s="282">
        <v>0</v>
      </c>
      <c r="B473" s="253">
        <f t="shared" si="8"/>
        <v>925</v>
      </c>
      <c r="C473" s="253">
        <v>900</v>
      </c>
      <c r="D473" s="253">
        <v>950</v>
      </c>
      <c r="E473" s="244">
        <f>'EPA land and ag calcs'!C107</f>
        <v>0</v>
      </c>
      <c r="F473" s="244">
        <f>'EPA land and ag calcs'!D107</f>
        <v>0</v>
      </c>
      <c r="G473" s="244">
        <f>'EPA land and ag calcs'!E107</f>
        <v>0</v>
      </c>
      <c r="H473" s="244">
        <f>'EPA land and ag calcs'!F107</f>
        <v>0</v>
      </c>
      <c r="I473" s="244">
        <f>'EPA land and ag calcs'!G107</f>
        <v>0</v>
      </c>
      <c r="J473" s="244">
        <f>'EPA land and ag calcs'!H107</f>
        <v>0</v>
      </c>
      <c r="K473" s="244">
        <f>'EPA land and ag calcs'!I107</f>
        <v>0</v>
      </c>
      <c r="L473" s="244">
        <f>'EPA land and ag calcs'!J107</f>
        <v>0</v>
      </c>
      <c r="M473" s="244">
        <f>'EPA land and ag calcs'!K107</f>
        <v>0</v>
      </c>
      <c r="N473" s="244">
        <f>'EPA land and ag calcs'!L107</f>
        <v>0</v>
      </c>
      <c r="O473" s="244">
        <f>'EPA land and ag calcs'!M107</f>
        <v>0</v>
      </c>
      <c r="P473" s="244">
        <f>'EPA land and ag calcs'!N107</f>
        <v>0</v>
      </c>
      <c r="Q473" s="244">
        <f>'EPA land and ag calcs'!O107</f>
        <v>0</v>
      </c>
      <c r="R473" s="244">
        <f>'EPA land and ag calcs'!P107</f>
        <v>0</v>
      </c>
      <c r="S473" s="244">
        <f>'EPA land and ag calcs'!Q107</f>
        <v>0</v>
      </c>
      <c r="T473" s="244">
        <f>'EPA land and ag calcs'!R107</f>
        <v>0</v>
      </c>
      <c r="U473" s="244">
        <f>'EPA land and ag calcs'!S107</f>
        <v>0</v>
      </c>
      <c r="V473" s="244">
        <f>'EPA land and ag calcs'!T107</f>
        <v>0</v>
      </c>
      <c r="W473" s="244">
        <f>'EPA land and ag calcs'!U107</f>
        <v>0</v>
      </c>
      <c r="X473" s="244">
        <f>'EPA land and ag calcs'!V107</f>
        <v>0</v>
      </c>
      <c r="Y473" s="244">
        <f>'EPA land and ag calcs'!W107</f>
        <v>0</v>
      </c>
      <c r="Z473" s="244">
        <f>'EPA land and ag calcs'!X107</f>
        <v>0</v>
      </c>
      <c r="AA473" s="244">
        <f>'EPA land and ag calcs'!Y107</f>
        <v>0</v>
      </c>
      <c r="AB473" s="244">
        <f>'EPA land and ag calcs'!Z107</f>
        <v>0</v>
      </c>
      <c r="AC473" s="244">
        <f>'EPA land and ag calcs'!AA107</f>
        <v>0</v>
      </c>
      <c r="AD473" s="244">
        <f>'EPA land and ag calcs'!AB107</f>
        <v>0</v>
      </c>
      <c r="AE473" s="244">
        <f>'EPA land and ag calcs'!AC107</f>
        <v>0</v>
      </c>
      <c r="AF473" s="244">
        <f>'EPA land and ag calcs'!AD107</f>
        <v>0</v>
      </c>
      <c r="AG473" s="244">
        <f>'EPA land and ag calcs'!AE107</f>
        <v>0</v>
      </c>
      <c r="AH473" s="244">
        <f>'EPA land and ag calcs'!AF107</f>
        <v>0</v>
      </c>
      <c r="AI473" s="244">
        <f>'EPA land and ag calcs'!AG107</f>
        <v>0</v>
      </c>
      <c r="AJ473" s="244">
        <f>'EPA land and ag calcs'!AH107</f>
        <v>0</v>
      </c>
      <c r="AK473" s="244">
        <f>'EPA land and ag calcs'!AI107</f>
        <v>0</v>
      </c>
      <c r="AL473" s="244">
        <f>'EPA land and ag calcs'!AJ107</f>
        <v>0</v>
      </c>
      <c r="AM473" s="244">
        <f>'EPA land and ag calcs'!AK107</f>
        <v>0</v>
      </c>
      <c r="AN473" s="244">
        <f>'EPA land and ag calcs'!AL107</f>
        <v>0</v>
      </c>
      <c r="AO473" s="283"/>
      <c r="AP473" s="283"/>
      <c r="AQ473" s="283"/>
      <c r="AR473" s="283"/>
      <c r="AS473" s="283"/>
      <c r="AT473" s="283"/>
      <c r="AU473" s="283"/>
      <c r="AV473" s="283"/>
      <c r="AW473" s="283"/>
      <c r="AX473" s="283"/>
      <c r="AY473" s="283"/>
      <c r="AZ473" s="283"/>
      <c r="BA473" s="283"/>
      <c r="BB473" s="283"/>
      <c r="BC473" s="283"/>
      <c r="BD473" s="283"/>
      <c r="BE473" s="283"/>
      <c r="BF473" s="283"/>
      <c r="BG473" s="283"/>
      <c r="BH473" s="283"/>
      <c r="BI473" s="283"/>
      <c r="BJ473" s="283"/>
      <c r="BK473" s="283"/>
      <c r="BL473" s="283"/>
      <c r="BM473" s="283"/>
    </row>
    <row r="474" spans="1:65" x14ac:dyDescent="0.35">
      <c r="A474" s="282">
        <v>0</v>
      </c>
      <c r="B474" s="253">
        <f t="shared" si="8"/>
        <v>975</v>
      </c>
      <c r="C474" s="253">
        <v>950</v>
      </c>
      <c r="D474" s="253">
        <v>1000</v>
      </c>
      <c r="E474" s="244">
        <f>'EPA land and ag calcs'!C108</f>
        <v>0</v>
      </c>
      <c r="F474" s="244">
        <f>'EPA land and ag calcs'!D108</f>
        <v>0</v>
      </c>
      <c r="G474" s="244">
        <f>'EPA land and ag calcs'!E108</f>
        <v>0</v>
      </c>
      <c r="H474" s="244">
        <f>'EPA land and ag calcs'!F108</f>
        <v>0</v>
      </c>
      <c r="I474" s="244">
        <f>'EPA land and ag calcs'!G108</f>
        <v>0</v>
      </c>
      <c r="J474" s="244">
        <f>'EPA land and ag calcs'!H108</f>
        <v>0</v>
      </c>
      <c r="K474" s="244">
        <f>'EPA land and ag calcs'!I108</f>
        <v>0</v>
      </c>
      <c r="L474" s="244">
        <f>'EPA land and ag calcs'!J108</f>
        <v>0</v>
      </c>
      <c r="M474" s="244">
        <f>'EPA land and ag calcs'!K108</f>
        <v>0</v>
      </c>
      <c r="N474" s="244">
        <f>'EPA land and ag calcs'!L108</f>
        <v>0</v>
      </c>
      <c r="O474" s="244">
        <f>'EPA land and ag calcs'!M108</f>
        <v>0</v>
      </c>
      <c r="P474" s="244">
        <f>'EPA land and ag calcs'!N108</f>
        <v>0</v>
      </c>
      <c r="Q474" s="244">
        <f>'EPA land and ag calcs'!O108</f>
        <v>0</v>
      </c>
      <c r="R474" s="244">
        <f>'EPA land and ag calcs'!P108</f>
        <v>0</v>
      </c>
      <c r="S474" s="244">
        <f>'EPA land and ag calcs'!Q108</f>
        <v>0</v>
      </c>
      <c r="T474" s="244">
        <f>'EPA land and ag calcs'!R108</f>
        <v>0</v>
      </c>
      <c r="U474" s="244">
        <f>'EPA land and ag calcs'!S108</f>
        <v>0</v>
      </c>
      <c r="V474" s="244">
        <f>'EPA land and ag calcs'!T108</f>
        <v>0</v>
      </c>
      <c r="W474" s="244">
        <f>'EPA land and ag calcs'!U108</f>
        <v>0</v>
      </c>
      <c r="X474" s="244">
        <f>'EPA land and ag calcs'!V108</f>
        <v>0</v>
      </c>
      <c r="Y474" s="244">
        <f>'EPA land and ag calcs'!W108</f>
        <v>0</v>
      </c>
      <c r="Z474" s="244">
        <f>'EPA land and ag calcs'!X108</f>
        <v>0</v>
      </c>
      <c r="AA474" s="244">
        <f>'EPA land and ag calcs'!Y108</f>
        <v>0</v>
      </c>
      <c r="AB474" s="244">
        <f>'EPA land and ag calcs'!Z108</f>
        <v>0</v>
      </c>
      <c r="AC474" s="244">
        <f>'EPA land and ag calcs'!AA108</f>
        <v>0</v>
      </c>
      <c r="AD474" s="244">
        <f>'EPA land and ag calcs'!AB108</f>
        <v>0</v>
      </c>
      <c r="AE474" s="244">
        <f>'EPA land and ag calcs'!AC108</f>
        <v>0</v>
      </c>
      <c r="AF474" s="244">
        <f>'EPA land and ag calcs'!AD108</f>
        <v>0</v>
      </c>
      <c r="AG474" s="244">
        <f>'EPA land and ag calcs'!AE108</f>
        <v>0</v>
      </c>
      <c r="AH474" s="244">
        <f>'EPA land and ag calcs'!AF108</f>
        <v>0</v>
      </c>
      <c r="AI474" s="244">
        <f>'EPA land and ag calcs'!AG108</f>
        <v>0</v>
      </c>
      <c r="AJ474" s="244">
        <f>'EPA land and ag calcs'!AH108</f>
        <v>0</v>
      </c>
      <c r="AK474" s="244">
        <f>'EPA land and ag calcs'!AI108</f>
        <v>0</v>
      </c>
      <c r="AL474" s="244">
        <f>'EPA land and ag calcs'!AJ108</f>
        <v>0</v>
      </c>
      <c r="AM474" s="244">
        <f>'EPA land and ag calcs'!AK108</f>
        <v>0</v>
      </c>
      <c r="AN474" s="244">
        <f>'EPA land and ag calcs'!AL108</f>
        <v>0</v>
      </c>
      <c r="AO474" s="283"/>
      <c r="AP474" s="283"/>
      <c r="AQ474" s="283"/>
      <c r="AR474" s="283"/>
      <c r="AS474" s="283"/>
      <c r="AT474" s="283"/>
      <c r="AU474" s="283"/>
      <c r="AV474" s="283"/>
      <c r="AW474" s="283"/>
      <c r="AX474" s="283"/>
      <c r="AY474" s="283"/>
      <c r="AZ474" s="283"/>
      <c r="BA474" s="283"/>
      <c r="BB474" s="283"/>
      <c r="BC474" s="283"/>
      <c r="BD474" s="283"/>
      <c r="BE474" s="283"/>
      <c r="BF474" s="283"/>
      <c r="BG474" s="283"/>
      <c r="BH474" s="283"/>
      <c r="BI474" s="283"/>
      <c r="BJ474" s="283"/>
      <c r="BK474" s="283"/>
      <c r="BL474" s="283"/>
      <c r="BM474" s="283"/>
    </row>
    <row r="475" spans="1:65" x14ac:dyDescent="0.35">
      <c r="A475" s="282">
        <v>0</v>
      </c>
      <c r="B475" s="253">
        <f t="shared" si="8"/>
        <v>1025</v>
      </c>
      <c r="C475" s="253">
        <v>1000</v>
      </c>
      <c r="D475" s="253">
        <v>1050</v>
      </c>
      <c r="E475" s="244">
        <f>'EPA land and ag calcs'!C109</f>
        <v>0</v>
      </c>
      <c r="F475" s="244">
        <f>'EPA land and ag calcs'!D109</f>
        <v>0</v>
      </c>
      <c r="G475" s="244">
        <f>'EPA land and ag calcs'!E109</f>
        <v>0</v>
      </c>
      <c r="H475" s="244">
        <f>'EPA land and ag calcs'!F109</f>
        <v>0</v>
      </c>
      <c r="I475" s="244">
        <f>'EPA land and ag calcs'!G109</f>
        <v>0</v>
      </c>
      <c r="J475" s="244">
        <f>'EPA land and ag calcs'!H109</f>
        <v>0</v>
      </c>
      <c r="K475" s="244">
        <f>'EPA land and ag calcs'!I109</f>
        <v>0</v>
      </c>
      <c r="L475" s="244">
        <f>'EPA land and ag calcs'!J109</f>
        <v>0</v>
      </c>
      <c r="M475" s="244">
        <f>'EPA land and ag calcs'!K109</f>
        <v>0</v>
      </c>
      <c r="N475" s="244">
        <f>'EPA land and ag calcs'!L109</f>
        <v>0</v>
      </c>
      <c r="O475" s="244">
        <f>'EPA land and ag calcs'!M109</f>
        <v>0</v>
      </c>
      <c r="P475" s="244">
        <f>'EPA land and ag calcs'!N109</f>
        <v>0</v>
      </c>
      <c r="Q475" s="244">
        <f>'EPA land and ag calcs'!O109</f>
        <v>0</v>
      </c>
      <c r="R475" s="244">
        <f>'EPA land and ag calcs'!P109</f>
        <v>0</v>
      </c>
      <c r="S475" s="244">
        <f>'EPA land and ag calcs'!Q109</f>
        <v>0</v>
      </c>
      <c r="T475" s="244">
        <f>'EPA land and ag calcs'!R109</f>
        <v>0</v>
      </c>
      <c r="U475" s="244">
        <f>'EPA land and ag calcs'!S109</f>
        <v>0</v>
      </c>
      <c r="V475" s="244">
        <f>'EPA land and ag calcs'!T109</f>
        <v>0</v>
      </c>
      <c r="W475" s="244">
        <f>'EPA land and ag calcs'!U109</f>
        <v>0</v>
      </c>
      <c r="X475" s="244">
        <f>'EPA land and ag calcs'!V109</f>
        <v>0</v>
      </c>
      <c r="Y475" s="244">
        <f>'EPA land and ag calcs'!W109</f>
        <v>0</v>
      </c>
      <c r="Z475" s="244">
        <f>'EPA land and ag calcs'!X109</f>
        <v>0</v>
      </c>
      <c r="AA475" s="244">
        <f>'EPA land and ag calcs'!Y109</f>
        <v>0</v>
      </c>
      <c r="AB475" s="244">
        <f>'EPA land and ag calcs'!Z109</f>
        <v>0</v>
      </c>
      <c r="AC475" s="244">
        <f>'EPA land and ag calcs'!AA109</f>
        <v>0</v>
      </c>
      <c r="AD475" s="244">
        <f>'EPA land and ag calcs'!AB109</f>
        <v>0</v>
      </c>
      <c r="AE475" s="244">
        <f>'EPA land and ag calcs'!AC109</f>
        <v>0</v>
      </c>
      <c r="AF475" s="244">
        <f>'EPA land and ag calcs'!AD109</f>
        <v>0</v>
      </c>
      <c r="AG475" s="244">
        <f>'EPA land and ag calcs'!AE109</f>
        <v>0</v>
      </c>
      <c r="AH475" s="244">
        <f>'EPA land and ag calcs'!AF109</f>
        <v>0</v>
      </c>
      <c r="AI475" s="244">
        <f>'EPA land and ag calcs'!AG109</f>
        <v>0</v>
      </c>
      <c r="AJ475" s="244">
        <f>'EPA land and ag calcs'!AH109</f>
        <v>0</v>
      </c>
      <c r="AK475" s="244">
        <f>'EPA land and ag calcs'!AI109</f>
        <v>0</v>
      </c>
      <c r="AL475" s="244">
        <f>'EPA land and ag calcs'!AJ109</f>
        <v>0</v>
      </c>
      <c r="AM475" s="244">
        <f>'EPA land and ag calcs'!AK109</f>
        <v>0</v>
      </c>
      <c r="AN475" s="244">
        <f>'EPA land and ag calcs'!AL109</f>
        <v>0</v>
      </c>
      <c r="AO475" s="283"/>
      <c r="AP475" s="283"/>
      <c r="AQ475" s="283"/>
      <c r="AR475" s="283"/>
      <c r="AS475" s="283"/>
      <c r="AT475" s="283"/>
      <c r="AU475" s="283"/>
      <c r="AV475" s="283"/>
      <c r="AW475" s="283"/>
      <c r="AX475" s="283"/>
      <c r="AY475" s="283"/>
      <c r="AZ475" s="283"/>
      <c r="BA475" s="283"/>
      <c r="BB475" s="283"/>
      <c r="BC475" s="283"/>
      <c r="BD475" s="283"/>
      <c r="BE475" s="283"/>
      <c r="BF475" s="283"/>
      <c r="BG475" s="283"/>
      <c r="BH475" s="283"/>
      <c r="BI475" s="283"/>
      <c r="BJ475" s="283"/>
      <c r="BK475" s="283"/>
      <c r="BL475" s="283"/>
      <c r="BM475" s="283"/>
    </row>
    <row r="476" spans="1:65" x14ac:dyDescent="0.35">
      <c r="A476" s="282">
        <v>0</v>
      </c>
      <c r="B476" s="253">
        <f t="shared" si="8"/>
        <v>1075</v>
      </c>
      <c r="C476" s="253">
        <v>1050</v>
      </c>
      <c r="D476" s="253">
        <v>1100</v>
      </c>
      <c r="E476" s="244">
        <f>'EPA land and ag calcs'!C110</f>
        <v>0</v>
      </c>
      <c r="F476" s="244">
        <f>'EPA land and ag calcs'!D110</f>
        <v>0</v>
      </c>
      <c r="G476" s="244">
        <f>'EPA land and ag calcs'!E110</f>
        <v>0</v>
      </c>
      <c r="H476" s="244">
        <f>'EPA land and ag calcs'!F110</f>
        <v>0</v>
      </c>
      <c r="I476" s="244">
        <f>'EPA land and ag calcs'!G110</f>
        <v>0</v>
      </c>
      <c r="J476" s="244">
        <f>'EPA land and ag calcs'!H110</f>
        <v>0</v>
      </c>
      <c r="K476" s="244">
        <f>'EPA land and ag calcs'!I110</f>
        <v>0</v>
      </c>
      <c r="L476" s="244">
        <f>'EPA land and ag calcs'!J110</f>
        <v>0</v>
      </c>
      <c r="M476" s="244">
        <f>'EPA land and ag calcs'!K110</f>
        <v>0</v>
      </c>
      <c r="N476" s="244">
        <f>'EPA land and ag calcs'!L110</f>
        <v>0</v>
      </c>
      <c r="O476" s="244">
        <f>'EPA land and ag calcs'!M110</f>
        <v>0</v>
      </c>
      <c r="P476" s="244">
        <f>'EPA land and ag calcs'!N110</f>
        <v>0</v>
      </c>
      <c r="Q476" s="244">
        <f>'EPA land and ag calcs'!O110</f>
        <v>0</v>
      </c>
      <c r="R476" s="244">
        <f>'EPA land and ag calcs'!P110</f>
        <v>0</v>
      </c>
      <c r="S476" s="244">
        <f>'EPA land and ag calcs'!Q110</f>
        <v>0</v>
      </c>
      <c r="T476" s="244">
        <f>'EPA land and ag calcs'!R110</f>
        <v>0</v>
      </c>
      <c r="U476" s="244">
        <f>'EPA land and ag calcs'!S110</f>
        <v>0</v>
      </c>
      <c r="V476" s="244">
        <f>'EPA land and ag calcs'!T110</f>
        <v>0</v>
      </c>
      <c r="W476" s="244">
        <f>'EPA land and ag calcs'!U110</f>
        <v>0</v>
      </c>
      <c r="X476" s="244">
        <f>'EPA land and ag calcs'!V110</f>
        <v>0</v>
      </c>
      <c r="Y476" s="244">
        <f>'EPA land and ag calcs'!W110</f>
        <v>0</v>
      </c>
      <c r="Z476" s="244">
        <f>'EPA land and ag calcs'!X110</f>
        <v>0</v>
      </c>
      <c r="AA476" s="244">
        <f>'EPA land and ag calcs'!Y110</f>
        <v>0</v>
      </c>
      <c r="AB476" s="244">
        <f>'EPA land and ag calcs'!Z110</f>
        <v>0</v>
      </c>
      <c r="AC476" s="244">
        <f>'EPA land and ag calcs'!AA110</f>
        <v>0</v>
      </c>
      <c r="AD476" s="244">
        <f>'EPA land and ag calcs'!AB110</f>
        <v>0</v>
      </c>
      <c r="AE476" s="244">
        <f>'EPA land and ag calcs'!AC110</f>
        <v>0</v>
      </c>
      <c r="AF476" s="244">
        <f>'EPA land and ag calcs'!AD110</f>
        <v>0</v>
      </c>
      <c r="AG476" s="244">
        <f>'EPA land and ag calcs'!AE110</f>
        <v>0</v>
      </c>
      <c r="AH476" s="244">
        <f>'EPA land and ag calcs'!AF110</f>
        <v>0</v>
      </c>
      <c r="AI476" s="244">
        <f>'EPA land and ag calcs'!AG110</f>
        <v>0</v>
      </c>
      <c r="AJ476" s="244">
        <f>'EPA land and ag calcs'!AH110</f>
        <v>0</v>
      </c>
      <c r="AK476" s="244">
        <f>'EPA land and ag calcs'!AI110</f>
        <v>0</v>
      </c>
      <c r="AL476" s="244">
        <f>'EPA land and ag calcs'!AJ110</f>
        <v>0</v>
      </c>
      <c r="AM476" s="244">
        <f>'EPA land and ag calcs'!AK110</f>
        <v>0</v>
      </c>
      <c r="AN476" s="244">
        <f>'EPA land and ag calcs'!AL110</f>
        <v>0</v>
      </c>
      <c r="AO476" s="244"/>
      <c r="AP476" s="244"/>
      <c r="AQ476" s="244"/>
      <c r="AR476" s="244"/>
      <c r="AS476" s="244"/>
      <c r="AT476" s="244"/>
      <c r="AU476" s="244"/>
      <c r="AV476" s="244"/>
      <c r="AW476" s="244"/>
      <c r="AX476" s="244"/>
      <c r="AY476" s="244"/>
      <c r="AZ476" s="244"/>
      <c r="BA476" s="244"/>
      <c r="BB476" s="244"/>
      <c r="BC476" s="244"/>
      <c r="BD476" s="244"/>
      <c r="BE476" s="244"/>
      <c r="BF476" s="244"/>
      <c r="BG476" s="244"/>
      <c r="BH476" s="244"/>
      <c r="BI476" s="244"/>
      <c r="BJ476" s="244"/>
      <c r="BK476" s="244"/>
      <c r="BL476" s="244"/>
      <c r="BM476" s="244"/>
    </row>
    <row r="477" spans="1:65" x14ac:dyDescent="0.35">
      <c r="A477" s="282">
        <v>0</v>
      </c>
      <c r="B477" s="253">
        <f t="shared" si="8"/>
        <v>1125</v>
      </c>
      <c r="C477" s="253">
        <v>1100</v>
      </c>
      <c r="D477" s="253">
        <v>1150</v>
      </c>
      <c r="E477" s="244">
        <f>'EPA land and ag calcs'!C111</f>
        <v>0</v>
      </c>
      <c r="F477" s="244">
        <f>'EPA land and ag calcs'!D111</f>
        <v>0</v>
      </c>
      <c r="G477" s="244">
        <f>'EPA land and ag calcs'!E111</f>
        <v>0</v>
      </c>
      <c r="H477" s="244">
        <f>'EPA land and ag calcs'!F111</f>
        <v>0</v>
      </c>
      <c r="I477" s="244">
        <f>'EPA land and ag calcs'!G111</f>
        <v>0</v>
      </c>
      <c r="J477" s="244">
        <f>'EPA land and ag calcs'!H111</f>
        <v>0</v>
      </c>
      <c r="K477" s="244">
        <f>'EPA land and ag calcs'!I111</f>
        <v>0</v>
      </c>
      <c r="L477" s="244">
        <f>'EPA land and ag calcs'!J111</f>
        <v>0</v>
      </c>
      <c r="M477" s="244">
        <f>'EPA land and ag calcs'!K111</f>
        <v>0</v>
      </c>
      <c r="N477" s="244">
        <f>'EPA land and ag calcs'!L111</f>
        <v>0</v>
      </c>
      <c r="O477" s="244">
        <f>'EPA land and ag calcs'!M111</f>
        <v>0</v>
      </c>
      <c r="P477" s="244">
        <f>'EPA land and ag calcs'!N111</f>
        <v>0</v>
      </c>
      <c r="Q477" s="244">
        <f>'EPA land and ag calcs'!O111</f>
        <v>0</v>
      </c>
      <c r="R477" s="244">
        <f>'EPA land and ag calcs'!P111</f>
        <v>0</v>
      </c>
      <c r="S477" s="244">
        <f>'EPA land and ag calcs'!Q111</f>
        <v>0</v>
      </c>
      <c r="T477" s="244">
        <f>'EPA land and ag calcs'!R111</f>
        <v>0</v>
      </c>
      <c r="U477" s="244">
        <f>'EPA land and ag calcs'!S111</f>
        <v>0</v>
      </c>
      <c r="V477" s="244">
        <f>'EPA land and ag calcs'!T111</f>
        <v>0</v>
      </c>
      <c r="W477" s="244">
        <f>'EPA land and ag calcs'!U111</f>
        <v>0</v>
      </c>
      <c r="X477" s="244">
        <f>'EPA land and ag calcs'!V111</f>
        <v>0</v>
      </c>
      <c r="Y477" s="244">
        <f>'EPA land and ag calcs'!W111</f>
        <v>0</v>
      </c>
      <c r="Z477" s="244">
        <f>'EPA land and ag calcs'!X111</f>
        <v>0</v>
      </c>
      <c r="AA477" s="244">
        <f>'EPA land and ag calcs'!Y111</f>
        <v>0</v>
      </c>
      <c r="AB477" s="244">
        <f>'EPA land and ag calcs'!Z111</f>
        <v>0</v>
      </c>
      <c r="AC477" s="244">
        <f>'EPA land and ag calcs'!AA111</f>
        <v>0</v>
      </c>
      <c r="AD477" s="244">
        <f>'EPA land and ag calcs'!AB111</f>
        <v>0</v>
      </c>
      <c r="AE477" s="244">
        <f>'EPA land and ag calcs'!AC111</f>
        <v>0</v>
      </c>
      <c r="AF477" s="244">
        <f>'EPA land and ag calcs'!AD111</f>
        <v>0</v>
      </c>
      <c r="AG477" s="244">
        <f>'EPA land and ag calcs'!AE111</f>
        <v>0</v>
      </c>
      <c r="AH477" s="244">
        <f>'EPA land and ag calcs'!AF111</f>
        <v>0</v>
      </c>
      <c r="AI477" s="244">
        <f>'EPA land and ag calcs'!AG111</f>
        <v>0</v>
      </c>
      <c r="AJ477" s="244">
        <f>'EPA land and ag calcs'!AH111</f>
        <v>0</v>
      </c>
      <c r="AK477" s="244">
        <f>'EPA land and ag calcs'!AI111</f>
        <v>0</v>
      </c>
      <c r="AL477" s="244">
        <f>'EPA land and ag calcs'!AJ111</f>
        <v>0</v>
      </c>
      <c r="AM477" s="244">
        <f>'EPA land and ag calcs'!AK111</f>
        <v>0</v>
      </c>
      <c r="AN477" s="244">
        <f>'EPA land and ag calcs'!AL111</f>
        <v>0</v>
      </c>
      <c r="AO477" s="283"/>
      <c r="AP477" s="283"/>
      <c r="AQ477" s="283"/>
      <c r="AR477" s="283"/>
      <c r="AS477" s="283"/>
      <c r="AT477" s="283"/>
      <c r="AU477" s="283"/>
      <c r="AV477" s="283"/>
      <c r="AW477" s="283"/>
      <c r="AX477" s="283"/>
      <c r="AY477" s="283"/>
      <c r="AZ477" s="283"/>
      <c r="BA477" s="283"/>
      <c r="BB477" s="283"/>
      <c r="BC477" s="283"/>
      <c r="BD477" s="283"/>
      <c r="BE477" s="283"/>
      <c r="BF477" s="283"/>
      <c r="BG477" s="283"/>
      <c r="BH477" s="283"/>
      <c r="BI477" s="283"/>
      <c r="BJ477" s="283"/>
      <c r="BK477" s="283"/>
      <c r="BL477" s="283"/>
      <c r="BM477" s="283"/>
    </row>
    <row r="478" spans="1:65" x14ac:dyDescent="0.35">
      <c r="A478" s="282">
        <v>0</v>
      </c>
      <c r="B478" s="253">
        <f t="shared" si="8"/>
        <v>1175</v>
      </c>
      <c r="C478" s="253">
        <v>1150</v>
      </c>
      <c r="D478" s="253">
        <v>1200</v>
      </c>
      <c r="E478" s="244">
        <f>'EPA land and ag calcs'!C112</f>
        <v>0</v>
      </c>
      <c r="F478" s="244">
        <f>'EPA land and ag calcs'!D112</f>
        <v>0</v>
      </c>
      <c r="G478" s="244">
        <f>'EPA land and ag calcs'!E112</f>
        <v>0</v>
      </c>
      <c r="H478" s="244">
        <f>'EPA land and ag calcs'!F112</f>
        <v>0</v>
      </c>
      <c r="I478" s="244">
        <f>'EPA land and ag calcs'!G112</f>
        <v>0</v>
      </c>
      <c r="J478" s="244">
        <f>'EPA land and ag calcs'!H112</f>
        <v>0</v>
      </c>
      <c r="K478" s="244">
        <f>'EPA land and ag calcs'!I112</f>
        <v>0</v>
      </c>
      <c r="L478" s="244">
        <f>'EPA land and ag calcs'!J112</f>
        <v>0</v>
      </c>
      <c r="M478" s="244">
        <f>'EPA land and ag calcs'!K112</f>
        <v>0</v>
      </c>
      <c r="N478" s="244">
        <f>'EPA land and ag calcs'!L112</f>
        <v>0</v>
      </c>
      <c r="O478" s="244">
        <f>'EPA land and ag calcs'!M112</f>
        <v>0</v>
      </c>
      <c r="P478" s="244">
        <f>'EPA land and ag calcs'!N112</f>
        <v>0</v>
      </c>
      <c r="Q478" s="244">
        <f>'EPA land and ag calcs'!O112</f>
        <v>0</v>
      </c>
      <c r="R478" s="244">
        <f>'EPA land and ag calcs'!P112</f>
        <v>0</v>
      </c>
      <c r="S478" s="244">
        <f>'EPA land and ag calcs'!Q112</f>
        <v>0</v>
      </c>
      <c r="T478" s="244">
        <f>'EPA land and ag calcs'!R112</f>
        <v>0</v>
      </c>
      <c r="U478" s="244">
        <f>'EPA land and ag calcs'!S112</f>
        <v>0</v>
      </c>
      <c r="V478" s="244">
        <f>'EPA land and ag calcs'!T112</f>
        <v>0</v>
      </c>
      <c r="W478" s="244">
        <f>'EPA land and ag calcs'!U112</f>
        <v>0</v>
      </c>
      <c r="X478" s="244">
        <f>'EPA land and ag calcs'!V112</f>
        <v>0</v>
      </c>
      <c r="Y478" s="244">
        <f>'EPA land and ag calcs'!W112</f>
        <v>0</v>
      </c>
      <c r="Z478" s="244">
        <f>'EPA land and ag calcs'!X112</f>
        <v>0</v>
      </c>
      <c r="AA478" s="244">
        <f>'EPA land and ag calcs'!Y112</f>
        <v>0</v>
      </c>
      <c r="AB478" s="244">
        <f>'EPA land and ag calcs'!Z112</f>
        <v>0</v>
      </c>
      <c r="AC478" s="244">
        <f>'EPA land and ag calcs'!AA112</f>
        <v>0</v>
      </c>
      <c r="AD478" s="244">
        <f>'EPA land and ag calcs'!AB112</f>
        <v>0</v>
      </c>
      <c r="AE478" s="244">
        <f>'EPA land and ag calcs'!AC112</f>
        <v>0</v>
      </c>
      <c r="AF478" s="244">
        <f>'EPA land and ag calcs'!AD112</f>
        <v>0</v>
      </c>
      <c r="AG478" s="244">
        <f>'EPA land and ag calcs'!AE112</f>
        <v>0</v>
      </c>
      <c r="AH478" s="244">
        <f>'EPA land and ag calcs'!AF112</f>
        <v>0</v>
      </c>
      <c r="AI478" s="244">
        <f>'EPA land and ag calcs'!AG112</f>
        <v>0</v>
      </c>
      <c r="AJ478" s="244">
        <f>'EPA land and ag calcs'!AH112</f>
        <v>0</v>
      </c>
      <c r="AK478" s="244">
        <f>'EPA land and ag calcs'!AI112</f>
        <v>0</v>
      </c>
      <c r="AL478" s="244">
        <f>'EPA land and ag calcs'!AJ112</f>
        <v>0</v>
      </c>
      <c r="AM478" s="244">
        <f>'EPA land and ag calcs'!AK112</f>
        <v>0</v>
      </c>
      <c r="AN478" s="244">
        <f>'EPA land and ag calcs'!AL112</f>
        <v>0</v>
      </c>
      <c r="AO478" s="283"/>
      <c r="AP478" s="283"/>
      <c r="AQ478" s="283"/>
      <c r="AR478" s="283"/>
      <c r="AS478" s="283"/>
      <c r="AT478" s="283"/>
      <c r="AU478" s="283"/>
      <c r="AV478" s="283"/>
      <c r="AW478" s="283"/>
      <c r="AX478" s="283"/>
      <c r="AY478" s="283"/>
      <c r="AZ478" s="283"/>
      <c r="BA478" s="283"/>
      <c r="BB478" s="283"/>
      <c r="BC478" s="283"/>
      <c r="BD478" s="283"/>
      <c r="BE478" s="283"/>
      <c r="BF478" s="283"/>
      <c r="BG478" s="283"/>
      <c r="BH478" s="283"/>
      <c r="BI478" s="283"/>
      <c r="BJ478" s="283"/>
      <c r="BK478" s="283"/>
      <c r="BL478" s="283"/>
      <c r="BM478" s="283"/>
    </row>
    <row r="479" spans="1:65" x14ac:dyDescent="0.35">
      <c r="A479" s="282">
        <v>0</v>
      </c>
      <c r="B479" s="253">
        <f t="shared" si="8"/>
        <v>1225</v>
      </c>
      <c r="C479" s="253">
        <v>1200</v>
      </c>
      <c r="D479" s="253">
        <v>1250</v>
      </c>
      <c r="E479" s="244">
        <f>'EPA land and ag calcs'!C113</f>
        <v>0</v>
      </c>
      <c r="F479" s="244">
        <f>'EPA land and ag calcs'!D113</f>
        <v>0</v>
      </c>
      <c r="G479" s="244">
        <f>'EPA land and ag calcs'!E113</f>
        <v>0</v>
      </c>
      <c r="H479" s="244">
        <f>'EPA land and ag calcs'!F113</f>
        <v>0</v>
      </c>
      <c r="I479" s="244">
        <f>'EPA land and ag calcs'!G113</f>
        <v>0</v>
      </c>
      <c r="J479" s="244">
        <f>'EPA land and ag calcs'!H113</f>
        <v>0</v>
      </c>
      <c r="K479" s="244">
        <f>'EPA land and ag calcs'!I113</f>
        <v>0</v>
      </c>
      <c r="L479" s="244">
        <f>'EPA land and ag calcs'!J113</f>
        <v>0</v>
      </c>
      <c r="M479" s="244">
        <f>'EPA land and ag calcs'!K113</f>
        <v>0</v>
      </c>
      <c r="N479" s="244">
        <f>'EPA land and ag calcs'!L113</f>
        <v>0</v>
      </c>
      <c r="O479" s="244">
        <f>'EPA land and ag calcs'!M113</f>
        <v>0</v>
      </c>
      <c r="P479" s="244">
        <f>'EPA land and ag calcs'!N113</f>
        <v>0</v>
      </c>
      <c r="Q479" s="244">
        <f>'EPA land and ag calcs'!O113</f>
        <v>0</v>
      </c>
      <c r="R479" s="244">
        <f>'EPA land and ag calcs'!P113</f>
        <v>0</v>
      </c>
      <c r="S479" s="244">
        <f>'EPA land and ag calcs'!Q113</f>
        <v>0</v>
      </c>
      <c r="T479" s="244">
        <f>'EPA land and ag calcs'!R113</f>
        <v>0</v>
      </c>
      <c r="U479" s="244">
        <f>'EPA land and ag calcs'!S113</f>
        <v>0</v>
      </c>
      <c r="V479" s="244">
        <f>'EPA land and ag calcs'!T113</f>
        <v>0</v>
      </c>
      <c r="W479" s="244">
        <f>'EPA land and ag calcs'!U113</f>
        <v>0</v>
      </c>
      <c r="X479" s="244">
        <f>'EPA land and ag calcs'!V113</f>
        <v>0</v>
      </c>
      <c r="Y479" s="244">
        <f>'EPA land and ag calcs'!W113</f>
        <v>0</v>
      </c>
      <c r="Z479" s="244">
        <f>'EPA land and ag calcs'!X113</f>
        <v>0</v>
      </c>
      <c r="AA479" s="244">
        <f>'EPA land and ag calcs'!Y113</f>
        <v>0</v>
      </c>
      <c r="AB479" s="244">
        <f>'EPA land and ag calcs'!Z113</f>
        <v>0</v>
      </c>
      <c r="AC479" s="244">
        <f>'EPA land and ag calcs'!AA113</f>
        <v>0</v>
      </c>
      <c r="AD479" s="244">
        <f>'EPA land and ag calcs'!AB113</f>
        <v>0</v>
      </c>
      <c r="AE479" s="244">
        <f>'EPA land and ag calcs'!AC113</f>
        <v>0</v>
      </c>
      <c r="AF479" s="244">
        <f>'EPA land and ag calcs'!AD113</f>
        <v>0</v>
      </c>
      <c r="AG479" s="244">
        <f>'EPA land and ag calcs'!AE113</f>
        <v>0</v>
      </c>
      <c r="AH479" s="244">
        <f>'EPA land and ag calcs'!AF113</f>
        <v>0</v>
      </c>
      <c r="AI479" s="244">
        <f>'EPA land and ag calcs'!AG113</f>
        <v>0</v>
      </c>
      <c r="AJ479" s="244">
        <f>'EPA land and ag calcs'!AH113</f>
        <v>0</v>
      </c>
      <c r="AK479" s="244">
        <f>'EPA land and ag calcs'!AI113</f>
        <v>0</v>
      </c>
      <c r="AL479" s="244">
        <f>'EPA land and ag calcs'!AJ113</f>
        <v>0</v>
      </c>
      <c r="AM479" s="244">
        <f>'EPA land and ag calcs'!AK113</f>
        <v>0</v>
      </c>
      <c r="AN479" s="244">
        <f>'EPA land and ag calcs'!AL113</f>
        <v>0</v>
      </c>
      <c r="AO479" s="244"/>
      <c r="AP479" s="244"/>
      <c r="AQ479" s="244"/>
      <c r="AR479" s="244"/>
      <c r="AS479" s="244"/>
      <c r="AT479" s="244"/>
      <c r="AU479" s="244"/>
      <c r="AV479" s="244"/>
      <c r="AW479" s="244"/>
      <c r="AX479" s="244"/>
      <c r="AY479" s="244"/>
      <c r="AZ479" s="244"/>
      <c r="BA479" s="244"/>
      <c r="BB479" s="244"/>
      <c r="BC479" s="244"/>
      <c r="BD479" s="244"/>
      <c r="BE479" s="244"/>
      <c r="BF479" s="244"/>
      <c r="BG479" s="244"/>
      <c r="BH479" s="244"/>
      <c r="BI479" s="244"/>
      <c r="BJ479" s="244"/>
      <c r="BK479" s="244"/>
      <c r="BL479" s="244"/>
      <c r="BM479" s="244"/>
    </row>
    <row r="480" spans="1:65" x14ac:dyDescent="0.35">
      <c r="A480" s="282">
        <v>0</v>
      </c>
      <c r="B480" s="253">
        <f t="shared" si="8"/>
        <v>1275</v>
      </c>
      <c r="C480" s="253">
        <v>1250</v>
      </c>
      <c r="D480" s="253">
        <v>1300</v>
      </c>
      <c r="E480" s="244">
        <f>'EPA land and ag calcs'!C114</f>
        <v>0</v>
      </c>
      <c r="F480" s="244">
        <f>'EPA land and ag calcs'!D114</f>
        <v>0</v>
      </c>
      <c r="G480" s="244">
        <f>'EPA land and ag calcs'!E114</f>
        <v>0</v>
      </c>
      <c r="H480" s="244">
        <f>'EPA land and ag calcs'!F114</f>
        <v>0</v>
      </c>
      <c r="I480" s="244">
        <f>'EPA land and ag calcs'!G114</f>
        <v>0</v>
      </c>
      <c r="J480" s="244">
        <f>'EPA land and ag calcs'!H114</f>
        <v>0</v>
      </c>
      <c r="K480" s="244">
        <f>'EPA land and ag calcs'!I114</f>
        <v>0</v>
      </c>
      <c r="L480" s="244">
        <f>'EPA land and ag calcs'!J114</f>
        <v>0</v>
      </c>
      <c r="M480" s="244">
        <f>'EPA land and ag calcs'!K114</f>
        <v>0</v>
      </c>
      <c r="N480" s="244">
        <f>'EPA land and ag calcs'!L114</f>
        <v>0</v>
      </c>
      <c r="O480" s="244">
        <f>'EPA land and ag calcs'!M114</f>
        <v>0</v>
      </c>
      <c r="P480" s="244">
        <f>'EPA land and ag calcs'!N114</f>
        <v>0</v>
      </c>
      <c r="Q480" s="244">
        <f>'EPA land and ag calcs'!O114</f>
        <v>0</v>
      </c>
      <c r="R480" s="244">
        <f>'EPA land and ag calcs'!P114</f>
        <v>0</v>
      </c>
      <c r="S480" s="244">
        <f>'EPA land and ag calcs'!Q114</f>
        <v>0</v>
      </c>
      <c r="T480" s="244">
        <f>'EPA land and ag calcs'!R114</f>
        <v>0</v>
      </c>
      <c r="U480" s="244">
        <f>'EPA land and ag calcs'!S114</f>
        <v>0</v>
      </c>
      <c r="V480" s="244">
        <f>'EPA land and ag calcs'!T114</f>
        <v>0</v>
      </c>
      <c r="W480" s="244">
        <f>'EPA land and ag calcs'!U114</f>
        <v>0</v>
      </c>
      <c r="X480" s="244">
        <f>'EPA land and ag calcs'!V114</f>
        <v>0</v>
      </c>
      <c r="Y480" s="244">
        <f>'EPA land and ag calcs'!W114</f>
        <v>0</v>
      </c>
      <c r="Z480" s="244">
        <f>'EPA land and ag calcs'!X114</f>
        <v>0</v>
      </c>
      <c r="AA480" s="244">
        <f>'EPA land and ag calcs'!Y114</f>
        <v>0</v>
      </c>
      <c r="AB480" s="244">
        <f>'EPA land and ag calcs'!Z114</f>
        <v>0</v>
      </c>
      <c r="AC480" s="244">
        <f>'EPA land and ag calcs'!AA114</f>
        <v>0</v>
      </c>
      <c r="AD480" s="244">
        <f>'EPA land and ag calcs'!AB114</f>
        <v>0</v>
      </c>
      <c r="AE480" s="244">
        <f>'EPA land and ag calcs'!AC114</f>
        <v>0</v>
      </c>
      <c r="AF480" s="244">
        <f>'EPA land and ag calcs'!AD114</f>
        <v>0</v>
      </c>
      <c r="AG480" s="244">
        <f>'EPA land and ag calcs'!AE114</f>
        <v>0</v>
      </c>
      <c r="AH480" s="244">
        <f>'EPA land and ag calcs'!AF114</f>
        <v>0</v>
      </c>
      <c r="AI480" s="244">
        <f>'EPA land and ag calcs'!AG114</f>
        <v>0</v>
      </c>
      <c r="AJ480" s="244">
        <f>'EPA land and ag calcs'!AH114</f>
        <v>0</v>
      </c>
      <c r="AK480" s="244">
        <f>'EPA land and ag calcs'!AI114</f>
        <v>0</v>
      </c>
      <c r="AL480" s="244">
        <f>'EPA land and ag calcs'!AJ114</f>
        <v>0</v>
      </c>
      <c r="AM480" s="244">
        <f>'EPA land and ag calcs'!AK114</f>
        <v>0</v>
      </c>
      <c r="AN480" s="244">
        <f>'EPA land and ag calcs'!AL114</f>
        <v>0</v>
      </c>
      <c r="AO480" s="283"/>
      <c r="AP480" s="283"/>
      <c r="AQ480" s="283"/>
      <c r="AR480" s="283"/>
      <c r="AS480" s="283"/>
      <c r="AT480" s="283"/>
      <c r="AU480" s="283"/>
      <c r="AV480" s="283"/>
      <c r="AW480" s="283"/>
      <c r="AX480" s="283"/>
      <c r="AY480" s="283"/>
      <c r="AZ480" s="283"/>
      <c r="BA480" s="283"/>
      <c r="BB480" s="283"/>
      <c r="BC480" s="283"/>
      <c r="BD480" s="283"/>
      <c r="BE480" s="283"/>
      <c r="BF480" s="283"/>
      <c r="BG480" s="283"/>
      <c r="BH480" s="283"/>
      <c r="BI480" s="283"/>
      <c r="BJ480" s="283"/>
      <c r="BK480" s="283"/>
      <c r="BL480" s="283"/>
      <c r="BM480" s="283"/>
    </row>
    <row r="481" spans="1:65" x14ac:dyDescent="0.35">
      <c r="A481" s="282">
        <v>0</v>
      </c>
      <c r="B481" s="253">
        <f t="shared" si="8"/>
        <v>1325</v>
      </c>
      <c r="C481" s="253">
        <v>1300</v>
      </c>
      <c r="D481" s="253">
        <v>1350</v>
      </c>
      <c r="E481" s="244">
        <f>'EPA land and ag calcs'!C115</f>
        <v>0</v>
      </c>
      <c r="F481" s="244">
        <f>'EPA land and ag calcs'!D115</f>
        <v>0</v>
      </c>
      <c r="G481" s="244">
        <f>'EPA land and ag calcs'!E115</f>
        <v>0</v>
      </c>
      <c r="H481" s="244">
        <f>'EPA land and ag calcs'!F115</f>
        <v>0</v>
      </c>
      <c r="I481" s="244">
        <f>'EPA land and ag calcs'!G115</f>
        <v>0</v>
      </c>
      <c r="J481" s="244">
        <f>'EPA land and ag calcs'!H115</f>
        <v>0</v>
      </c>
      <c r="K481" s="244">
        <f>'EPA land and ag calcs'!I115</f>
        <v>0</v>
      </c>
      <c r="L481" s="244">
        <f>'EPA land and ag calcs'!J115</f>
        <v>0</v>
      </c>
      <c r="M481" s="244">
        <f>'EPA land and ag calcs'!K115</f>
        <v>0</v>
      </c>
      <c r="N481" s="244">
        <f>'EPA land and ag calcs'!L115</f>
        <v>0</v>
      </c>
      <c r="O481" s="244">
        <f>'EPA land and ag calcs'!M115</f>
        <v>0</v>
      </c>
      <c r="P481" s="244">
        <f>'EPA land and ag calcs'!N115</f>
        <v>0</v>
      </c>
      <c r="Q481" s="244">
        <f>'EPA land and ag calcs'!O115</f>
        <v>0</v>
      </c>
      <c r="R481" s="244">
        <f>'EPA land and ag calcs'!P115</f>
        <v>0</v>
      </c>
      <c r="S481" s="244">
        <f>'EPA land and ag calcs'!Q115</f>
        <v>0</v>
      </c>
      <c r="T481" s="244">
        <f>'EPA land and ag calcs'!R115</f>
        <v>0</v>
      </c>
      <c r="U481" s="244">
        <f>'EPA land and ag calcs'!S115</f>
        <v>0</v>
      </c>
      <c r="V481" s="244">
        <f>'EPA land and ag calcs'!T115</f>
        <v>0</v>
      </c>
      <c r="W481" s="244">
        <f>'EPA land and ag calcs'!U115</f>
        <v>0</v>
      </c>
      <c r="X481" s="244">
        <f>'EPA land and ag calcs'!V115</f>
        <v>0</v>
      </c>
      <c r="Y481" s="244">
        <f>'EPA land and ag calcs'!W115</f>
        <v>0</v>
      </c>
      <c r="Z481" s="244">
        <f>'EPA land and ag calcs'!X115</f>
        <v>0</v>
      </c>
      <c r="AA481" s="244">
        <f>'EPA land and ag calcs'!Y115</f>
        <v>0</v>
      </c>
      <c r="AB481" s="244">
        <f>'EPA land and ag calcs'!Z115</f>
        <v>0</v>
      </c>
      <c r="AC481" s="244">
        <f>'EPA land and ag calcs'!AA115</f>
        <v>0</v>
      </c>
      <c r="AD481" s="244">
        <f>'EPA land and ag calcs'!AB115</f>
        <v>0</v>
      </c>
      <c r="AE481" s="244">
        <f>'EPA land and ag calcs'!AC115</f>
        <v>0</v>
      </c>
      <c r="AF481" s="244">
        <f>'EPA land and ag calcs'!AD115</f>
        <v>0</v>
      </c>
      <c r="AG481" s="244">
        <f>'EPA land and ag calcs'!AE115</f>
        <v>0</v>
      </c>
      <c r="AH481" s="244">
        <f>'EPA land and ag calcs'!AF115</f>
        <v>0</v>
      </c>
      <c r="AI481" s="244">
        <f>'EPA land and ag calcs'!AG115</f>
        <v>0</v>
      </c>
      <c r="AJ481" s="244">
        <f>'EPA land and ag calcs'!AH115</f>
        <v>0</v>
      </c>
      <c r="AK481" s="244">
        <f>'EPA land and ag calcs'!AI115</f>
        <v>0</v>
      </c>
      <c r="AL481" s="244">
        <f>'EPA land and ag calcs'!AJ115</f>
        <v>0</v>
      </c>
      <c r="AM481" s="244">
        <f>'EPA land and ag calcs'!AK115</f>
        <v>0</v>
      </c>
      <c r="AN481" s="244">
        <f>'EPA land and ag calcs'!AL115</f>
        <v>0</v>
      </c>
      <c r="AO481" s="283"/>
      <c r="AP481" s="283"/>
      <c r="AQ481" s="283"/>
      <c r="AR481" s="283"/>
      <c r="AS481" s="283"/>
      <c r="AT481" s="283"/>
      <c r="AU481" s="283"/>
      <c r="AV481" s="283"/>
      <c r="AW481" s="283"/>
      <c r="AX481" s="283"/>
      <c r="AY481" s="283"/>
      <c r="AZ481" s="283"/>
      <c r="BA481" s="283"/>
      <c r="BB481" s="283"/>
      <c r="BC481" s="283"/>
      <c r="BD481" s="283"/>
      <c r="BE481" s="283"/>
      <c r="BF481" s="283"/>
      <c r="BG481" s="283"/>
      <c r="BH481" s="283"/>
      <c r="BI481" s="283"/>
      <c r="BJ481" s="283"/>
      <c r="BK481" s="283"/>
      <c r="BL481" s="283"/>
      <c r="BM481" s="283"/>
    </row>
    <row r="482" spans="1:65" x14ac:dyDescent="0.35">
      <c r="A482" s="282">
        <v>0</v>
      </c>
      <c r="B482" s="253">
        <f t="shared" si="8"/>
        <v>1375</v>
      </c>
      <c r="C482" s="253">
        <v>1350</v>
      </c>
      <c r="D482" s="253">
        <v>1400</v>
      </c>
      <c r="E482" s="244">
        <f>'EPA land and ag calcs'!C116</f>
        <v>0</v>
      </c>
      <c r="F482" s="244">
        <f>'EPA land and ag calcs'!D116</f>
        <v>0</v>
      </c>
      <c r="G482" s="244">
        <f>'EPA land and ag calcs'!E116</f>
        <v>0</v>
      </c>
      <c r="H482" s="244">
        <f>'EPA land and ag calcs'!F116</f>
        <v>0</v>
      </c>
      <c r="I482" s="244">
        <f>'EPA land and ag calcs'!G116</f>
        <v>0</v>
      </c>
      <c r="J482" s="244">
        <f>'EPA land and ag calcs'!H116</f>
        <v>0</v>
      </c>
      <c r="K482" s="244">
        <f>'EPA land and ag calcs'!I116</f>
        <v>0</v>
      </c>
      <c r="L482" s="244">
        <f>'EPA land and ag calcs'!J116</f>
        <v>0</v>
      </c>
      <c r="M482" s="244">
        <f>'EPA land and ag calcs'!K116</f>
        <v>0</v>
      </c>
      <c r="N482" s="244">
        <f>'EPA land and ag calcs'!L116</f>
        <v>0</v>
      </c>
      <c r="O482" s="244">
        <f>'EPA land and ag calcs'!M116</f>
        <v>0</v>
      </c>
      <c r="P482" s="244">
        <f>'EPA land and ag calcs'!N116</f>
        <v>0</v>
      </c>
      <c r="Q482" s="244">
        <f>'EPA land and ag calcs'!O116</f>
        <v>0</v>
      </c>
      <c r="R482" s="244">
        <f>'EPA land and ag calcs'!P116</f>
        <v>0</v>
      </c>
      <c r="S482" s="244">
        <f>'EPA land and ag calcs'!Q116</f>
        <v>0</v>
      </c>
      <c r="T482" s="244">
        <f>'EPA land and ag calcs'!R116</f>
        <v>0</v>
      </c>
      <c r="U482" s="244">
        <f>'EPA land and ag calcs'!S116</f>
        <v>0</v>
      </c>
      <c r="V482" s="244">
        <f>'EPA land and ag calcs'!T116</f>
        <v>0</v>
      </c>
      <c r="W482" s="244">
        <f>'EPA land and ag calcs'!U116</f>
        <v>0</v>
      </c>
      <c r="X482" s="244">
        <f>'EPA land and ag calcs'!V116</f>
        <v>0</v>
      </c>
      <c r="Y482" s="244">
        <f>'EPA land and ag calcs'!W116</f>
        <v>0</v>
      </c>
      <c r="Z482" s="244">
        <f>'EPA land and ag calcs'!X116</f>
        <v>0</v>
      </c>
      <c r="AA482" s="244">
        <f>'EPA land and ag calcs'!Y116</f>
        <v>0</v>
      </c>
      <c r="AB482" s="244">
        <f>'EPA land and ag calcs'!Z116</f>
        <v>0</v>
      </c>
      <c r="AC482" s="244">
        <f>'EPA land and ag calcs'!AA116</f>
        <v>0</v>
      </c>
      <c r="AD482" s="244">
        <f>'EPA land and ag calcs'!AB116</f>
        <v>0</v>
      </c>
      <c r="AE482" s="244">
        <f>'EPA land and ag calcs'!AC116</f>
        <v>0</v>
      </c>
      <c r="AF482" s="244">
        <f>'EPA land and ag calcs'!AD116</f>
        <v>0</v>
      </c>
      <c r="AG482" s="244">
        <f>'EPA land and ag calcs'!AE116</f>
        <v>0</v>
      </c>
      <c r="AH482" s="244">
        <f>'EPA land and ag calcs'!AF116</f>
        <v>0</v>
      </c>
      <c r="AI482" s="244">
        <f>'EPA land and ag calcs'!AG116</f>
        <v>0</v>
      </c>
      <c r="AJ482" s="244">
        <f>'EPA land and ag calcs'!AH116</f>
        <v>0</v>
      </c>
      <c r="AK482" s="244">
        <f>'EPA land and ag calcs'!AI116</f>
        <v>0</v>
      </c>
      <c r="AL482" s="244">
        <f>'EPA land and ag calcs'!AJ116</f>
        <v>0</v>
      </c>
      <c r="AM482" s="244">
        <f>'EPA land and ag calcs'!AK116</f>
        <v>0</v>
      </c>
      <c r="AN482" s="244">
        <f>'EPA land and ag calcs'!AL116</f>
        <v>0</v>
      </c>
      <c r="AO482" s="244"/>
      <c r="AP482" s="244"/>
      <c r="AQ482" s="244"/>
      <c r="AR482" s="244"/>
      <c r="AS482" s="244"/>
      <c r="AT482" s="244"/>
      <c r="AU482" s="244"/>
      <c r="AV482" s="244"/>
      <c r="AW482" s="244"/>
      <c r="AX482" s="244"/>
      <c r="AY482" s="244"/>
      <c r="AZ482" s="244"/>
      <c r="BA482" s="244"/>
      <c r="BB482" s="244"/>
      <c r="BC482" s="244"/>
      <c r="BD482" s="244"/>
      <c r="BE482" s="244"/>
      <c r="BF482" s="244"/>
      <c r="BG482" s="244"/>
      <c r="BH482" s="244"/>
      <c r="BI482" s="244"/>
      <c r="BJ482" s="244"/>
      <c r="BK482" s="244"/>
      <c r="BL482" s="244"/>
      <c r="BM482" s="244"/>
    </row>
    <row r="483" spans="1:65" x14ac:dyDescent="0.35">
      <c r="A483" s="282">
        <v>0</v>
      </c>
      <c r="B483" s="253">
        <f t="shared" si="8"/>
        <v>1425</v>
      </c>
      <c r="C483" s="253">
        <v>1400</v>
      </c>
      <c r="D483" s="253">
        <v>1450</v>
      </c>
      <c r="E483" s="244">
        <f>'EPA land and ag calcs'!C117</f>
        <v>0</v>
      </c>
      <c r="F483" s="244">
        <f>'EPA land and ag calcs'!D117</f>
        <v>0</v>
      </c>
      <c r="G483" s="244">
        <f>'EPA land and ag calcs'!E117</f>
        <v>0</v>
      </c>
      <c r="H483" s="244">
        <f>'EPA land and ag calcs'!F117</f>
        <v>0</v>
      </c>
      <c r="I483" s="244">
        <f>'EPA land and ag calcs'!G117</f>
        <v>0</v>
      </c>
      <c r="J483" s="244">
        <f>'EPA land and ag calcs'!H117</f>
        <v>0</v>
      </c>
      <c r="K483" s="244">
        <f>'EPA land and ag calcs'!I117</f>
        <v>0</v>
      </c>
      <c r="L483" s="244">
        <f>'EPA land and ag calcs'!J117</f>
        <v>0</v>
      </c>
      <c r="M483" s="244">
        <f>'EPA land and ag calcs'!K117</f>
        <v>0</v>
      </c>
      <c r="N483" s="244">
        <f>'EPA land and ag calcs'!L117</f>
        <v>0</v>
      </c>
      <c r="O483" s="244">
        <f>'EPA land and ag calcs'!M117</f>
        <v>0</v>
      </c>
      <c r="P483" s="244">
        <f>'EPA land and ag calcs'!N117</f>
        <v>0</v>
      </c>
      <c r="Q483" s="244">
        <f>'EPA land and ag calcs'!O117</f>
        <v>0</v>
      </c>
      <c r="R483" s="244">
        <f>'EPA land and ag calcs'!P117</f>
        <v>0</v>
      </c>
      <c r="S483" s="244">
        <f>'EPA land and ag calcs'!Q117</f>
        <v>0</v>
      </c>
      <c r="T483" s="244">
        <f>'EPA land and ag calcs'!R117</f>
        <v>0</v>
      </c>
      <c r="U483" s="244">
        <f>'EPA land and ag calcs'!S117</f>
        <v>0</v>
      </c>
      <c r="V483" s="244">
        <f>'EPA land and ag calcs'!T117</f>
        <v>0</v>
      </c>
      <c r="W483" s="244">
        <f>'EPA land and ag calcs'!U117</f>
        <v>0</v>
      </c>
      <c r="X483" s="244">
        <f>'EPA land and ag calcs'!V117</f>
        <v>0</v>
      </c>
      <c r="Y483" s="244">
        <f>'EPA land and ag calcs'!W117</f>
        <v>0</v>
      </c>
      <c r="Z483" s="244">
        <f>'EPA land and ag calcs'!X117</f>
        <v>0</v>
      </c>
      <c r="AA483" s="244">
        <f>'EPA land and ag calcs'!Y117</f>
        <v>0</v>
      </c>
      <c r="AB483" s="244">
        <f>'EPA land and ag calcs'!Z117</f>
        <v>0</v>
      </c>
      <c r="AC483" s="244">
        <f>'EPA land and ag calcs'!AA117</f>
        <v>0</v>
      </c>
      <c r="AD483" s="244">
        <f>'EPA land and ag calcs'!AB117</f>
        <v>0</v>
      </c>
      <c r="AE483" s="244">
        <f>'EPA land and ag calcs'!AC117</f>
        <v>0</v>
      </c>
      <c r="AF483" s="244">
        <f>'EPA land and ag calcs'!AD117</f>
        <v>0</v>
      </c>
      <c r="AG483" s="244">
        <f>'EPA land and ag calcs'!AE117</f>
        <v>0</v>
      </c>
      <c r="AH483" s="244">
        <f>'EPA land and ag calcs'!AF117</f>
        <v>0</v>
      </c>
      <c r="AI483" s="244">
        <f>'EPA land and ag calcs'!AG117</f>
        <v>0</v>
      </c>
      <c r="AJ483" s="244">
        <f>'EPA land and ag calcs'!AH117</f>
        <v>0</v>
      </c>
      <c r="AK483" s="244">
        <f>'EPA land and ag calcs'!AI117</f>
        <v>0</v>
      </c>
      <c r="AL483" s="244">
        <f>'EPA land and ag calcs'!AJ117</f>
        <v>0</v>
      </c>
      <c r="AM483" s="244">
        <f>'EPA land and ag calcs'!AK117</f>
        <v>0</v>
      </c>
      <c r="AN483" s="244">
        <f>'EPA land and ag calcs'!AL117</f>
        <v>0</v>
      </c>
      <c r="AO483" s="244"/>
      <c r="AP483" s="244"/>
      <c r="AQ483" s="244"/>
      <c r="AR483" s="244"/>
      <c r="AS483" s="244"/>
      <c r="AT483" s="244"/>
      <c r="AU483" s="244"/>
      <c r="AV483" s="244"/>
      <c r="AW483" s="244"/>
      <c r="AX483" s="244"/>
      <c r="AY483" s="244"/>
      <c r="AZ483" s="244"/>
      <c r="BA483" s="244"/>
      <c r="BB483" s="244"/>
      <c r="BC483" s="244"/>
      <c r="BD483" s="244"/>
      <c r="BE483" s="244"/>
      <c r="BF483" s="244"/>
      <c r="BG483" s="244"/>
      <c r="BH483" s="244"/>
      <c r="BI483" s="244"/>
      <c r="BJ483" s="244"/>
      <c r="BK483" s="244"/>
      <c r="BL483" s="244"/>
      <c r="BM483" s="244"/>
    </row>
    <row r="484" spans="1:65" x14ac:dyDescent="0.35">
      <c r="A484" s="282">
        <v>0</v>
      </c>
      <c r="B484" s="253">
        <f t="shared" si="8"/>
        <v>1475</v>
      </c>
      <c r="C484" s="253">
        <v>1450</v>
      </c>
      <c r="D484" s="253">
        <v>1500</v>
      </c>
      <c r="E484" s="244">
        <f>'EPA land and ag calcs'!C118</f>
        <v>0</v>
      </c>
      <c r="F484" s="244">
        <f>'EPA land and ag calcs'!D118</f>
        <v>0</v>
      </c>
      <c r="G484" s="244">
        <f>'EPA land and ag calcs'!E118</f>
        <v>0</v>
      </c>
      <c r="H484" s="244">
        <f>'EPA land and ag calcs'!F118</f>
        <v>0</v>
      </c>
      <c r="I484" s="244">
        <f>'EPA land and ag calcs'!G118</f>
        <v>0</v>
      </c>
      <c r="J484" s="244">
        <f>'EPA land and ag calcs'!H118</f>
        <v>0</v>
      </c>
      <c r="K484" s="244">
        <f>'EPA land and ag calcs'!I118</f>
        <v>0</v>
      </c>
      <c r="L484" s="244">
        <f>'EPA land and ag calcs'!J118</f>
        <v>0</v>
      </c>
      <c r="M484" s="244">
        <f>'EPA land and ag calcs'!K118</f>
        <v>0</v>
      </c>
      <c r="N484" s="244">
        <f>'EPA land and ag calcs'!L118</f>
        <v>0</v>
      </c>
      <c r="O484" s="244">
        <f>'EPA land and ag calcs'!M118</f>
        <v>0</v>
      </c>
      <c r="P484" s="244">
        <f>'EPA land and ag calcs'!N118</f>
        <v>0</v>
      </c>
      <c r="Q484" s="244">
        <f>'EPA land and ag calcs'!O118</f>
        <v>0</v>
      </c>
      <c r="R484" s="244">
        <f>'EPA land and ag calcs'!P118</f>
        <v>0</v>
      </c>
      <c r="S484" s="244">
        <f>'EPA land and ag calcs'!Q118</f>
        <v>0</v>
      </c>
      <c r="T484" s="244">
        <f>'EPA land and ag calcs'!R118</f>
        <v>0</v>
      </c>
      <c r="U484" s="244">
        <f>'EPA land and ag calcs'!S118</f>
        <v>0</v>
      </c>
      <c r="V484" s="244">
        <f>'EPA land and ag calcs'!T118</f>
        <v>0</v>
      </c>
      <c r="W484" s="244">
        <f>'EPA land and ag calcs'!U118</f>
        <v>0</v>
      </c>
      <c r="X484" s="244">
        <f>'EPA land and ag calcs'!V118</f>
        <v>0</v>
      </c>
      <c r="Y484" s="244">
        <f>'EPA land and ag calcs'!W118</f>
        <v>0</v>
      </c>
      <c r="Z484" s="244">
        <f>'EPA land and ag calcs'!X118</f>
        <v>0</v>
      </c>
      <c r="AA484" s="244">
        <f>'EPA land and ag calcs'!Y118</f>
        <v>0</v>
      </c>
      <c r="AB484" s="244">
        <f>'EPA land and ag calcs'!Z118</f>
        <v>0</v>
      </c>
      <c r="AC484" s="244">
        <f>'EPA land and ag calcs'!AA118</f>
        <v>0</v>
      </c>
      <c r="AD484" s="244">
        <f>'EPA land and ag calcs'!AB118</f>
        <v>0</v>
      </c>
      <c r="AE484" s="244">
        <f>'EPA land and ag calcs'!AC118</f>
        <v>0</v>
      </c>
      <c r="AF484" s="244">
        <f>'EPA land and ag calcs'!AD118</f>
        <v>0</v>
      </c>
      <c r="AG484" s="244">
        <f>'EPA land and ag calcs'!AE118</f>
        <v>0</v>
      </c>
      <c r="AH484" s="244">
        <f>'EPA land and ag calcs'!AF118</f>
        <v>0</v>
      </c>
      <c r="AI484" s="244">
        <f>'EPA land and ag calcs'!AG118</f>
        <v>0</v>
      </c>
      <c r="AJ484" s="244">
        <f>'EPA land and ag calcs'!AH118</f>
        <v>0</v>
      </c>
      <c r="AK484" s="244">
        <f>'EPA land and ag calcs'!AI118</f>
        <v>0</v>
      </c>
      <c r="AL484" s="244">
        <f>'EPA land and ag calcs'!AJ118</f>
        <v>0</v>
      </c>
      <c r="AM484" s="244">
        <f>'EPA land and ag calcs'!AK118</f>
        <v>0</v>
      </c>
      <c r="AN484" s="244">
        <f>'EPA land and ag calcs'!AL118</f>
        <v>0</v>
      </c>
      <c r="AO484" s="283"/>
      <c r="AP484" s="283"/>
      <c r="AQ484" s="283"/>
      <c r="AR484" s="283"/>
      <c r="AS484" s="283"/>
      <c r="AT484" s="283"/>
      <c r="AU484" s="283"/>
      <c r="AV484" s="283"/>
      <c r="AW484" s="283"/>
      <c r="AX484" s="283"/>
      <c r="AY484" s="283"/>
      <c r="AZ484" s="283"/>
      <c r="BA484" s="283"/>
      <c r="BB484" s="283"/>
      <c r="BC484" s="283"/>
      <c r="BD484" s="283"/>
      <c r="BE484" s="283"/>
      <c r="BF484" s="283"/>
      <c r="BG484" s="283"/>
      <c r="BH484" s="283"/>
      <c r="BI484" s="283"/>
      <c r="BJ484" s="283"/>
      <c r="BK484" s="283"/>
      <c r="BL484" s="283"/>
      <c r="BM484" s="283"/>
    </row>
    <row r="485" spans="1:65" x14ac:dyDescent="0.35">
      <c r="A485" s="282">
        <v>0</v>
      </c>
      <c r="B485" s="253">
        <f t="shared" si="8"/>
        <v>1525</v>
      </c>
      <c r="C485" s="253">
        <v>1500</v>
      </c>
      <c r="D485" s="253">
        <v>1550</v>
      </c>
      <c r="E485" s="244">
        <f>'EPA land and ag calcs'!C119</f>
        <v>0</v>
      </c>
      <c r="F485" s="244">
        <f>'EPA land and ag calcs'!D119</f>
        <v>0</v>
      </c>
      <c r="G485" s="244">
        <f>'EPA land and ag calcs'!E119</f>
        <v>0</v>
      </c>
      <c r="H485" s="244">
        <f>'EPA land and ag calcs'!F119</f>
        <v>0</v>
      </c>
      <c r="I485" s="244">
        <f>'EPA land and ag calcs'!G119</f>
        <v>0</v>
      </c>
      <c r="J485" s="244">
        <f>'EPA land and ag calcs'!H119</f>
        <v>0</v>
      </c>
      <c r="K485" s="244">
        <f>'EPA land and ag calcs'!I119</f>
        <v>0</v>
      </c>
      <c r="L485" s="244">
        <f>'EPA land and ag calcs'!J119</f>
        <v>0</v>
      </c>
      <c r="M485" s="244">
        <f>'EPA land and ag calcs'!K119</f>
        <v>0</v>
      </c>
      <c r="N485" s="244">
        <f>'EPA land and ag calcs'!L119</f>
        <v>0</v>
      </c>
      <c r="O485" s="244">
        <f>'EPA land and ag calcs'!M119</f>
        <v>0</v>
      </c>
      <c r="P485" s="244">
        <f>'EPA land and ag calcs'!N119</f>
        <v>0</v>
      </c>
      <c r="Q485" s="244">
        <f>'EPA land and ag calcs'!O119</f>
        <v>0</v>
      </c>
      <c r="R485" s="244">
        <f>'EPA land and ag calcs'!P119</f>
        <v>0</v>
      </c>
      <c r="S485" s="244">
        <f>'EPA land and ag calcs'!Q119</f>
        <v>0</v>
      </c>
      <c r="T485" s="244">
        <f>'EPA land and ag calcs'!R119</f>
        <v>0</v>
      </c>
      <c r="U485" s="244">
        <f>'EPA land and ag calcs'!S119</f>
        <v>0</v>
      </c>
      <c r="V485" s="244">
        <f>'EPA land and ag calcs'!T119</f>
        <v>0</v>
      </c>
      <c r="W485" s="244">
        <f>'EPA land and ag calcs'!U119</f>
        <v>0</v>
      </c>
      <c r="X485" s="244">
        <f>'EPA land and ag calcs'!V119</f>
        <v>0</v>
      </c>
      <c r="Y485" s="244">
        <f>'EPA land and ag calcs'!W119</f>
        <v>0</v>
      </c>
      <c r="Z485" s="244">
        <f>'EPA land and ag calcs'!X119</f>
        <v>0</v>
      </c>
      <c r="AA485" s="244">
        <f>'EPA land and ag calcs'!Y119</f>
        <v>0</v>
      </c>
      <c r="AB485" s="244">
        <f>'EPA land and ag calcs'!Z119</f>
        <v>0</v>
      </c>
      <c r="AC485" s="244">
        <f>'EPA land and ag calcs'!AA119</f>
        <v>0</v>
      </c>
      <c r="AD485" s="244">
        <f>'EPA land and ag calcs'!AB119</f>
        <v>0</v>
      </c>
      <c r="AE485" s="244">
        <f>'EPA land and ag calcs'!AC119</f>
        <v>0</v>
      </c>
      <c r="AF485" s="244">
        <f>'EPA land and ag calcs'!AD119</f>
        <v>0</v>
      </c>
      <c r="AG485" s="244">
        <f>'EPA land and ag calcs'!AE119</f>
        <v>0</v>
      </c>
      <c r="AH485" s="244">
        <f>'EPA land and ag calcs'!AF119</f>
        <v>0</v>
      </c>
      <c r="AI485" s="244">
        <f>'EPA land and ag calcs'!AG119</f>
        <v>0</v>
      </c>
      <c r="AJ485" s="244">
        <f>'EPA land and ag calcs'!AH119</f>
        <v>0</v>
      </c>
      <c r="AK485" s="244">
        <f>'EPA land and ag calcs'!AI119</f>
        <v>0</v>
      </c>
      <c r="AL485" s="244">
        <f>'EPA land and ag calcs'!AJ119</f>
        <v>0</v>
      </c>
      <c r="AM485" s="244">
        <f>'EPA land and ag calcs'!AK119</f>
        <v>0</v>
      </c>
      <c r="AN485" s="244">
        <f>'EPA land and ag calcs'!AL119</f>
        <v>0</v>
      </c>
      <c r="AO485" s="244"/>
      <c r="AP485" s="244"/>
      <c r="AQ485" s="244"/>
      <c r="AR485" s="244"/>
      <c r="AS485" s="244"/>
      <c r="AT485" s="244"/>
      <c r="AU485" s="244"/>
      <c r="AV485" s="244"/>
      <c r="AW485" s="244"/>
      <c r="AX485" s="244"/>
      <c r="AY485" s="244"/>
      <c r="AZ485" s="244"/>
      <c r="BA485" s="244"/>
      <c r="BB485" s="244"/>
      <c r="BC485" s="244"/>
      <c r="BD485" s="244"/>
      <c r="BE485" s="244"/>
      <c r="BF485" s="244"/>
      <c r="BG485" s="244"/>
      <c r="BH485" s="244"/>
      <c r="BI485" s="244"/>
      <c r="BJ485" s="244"/>
      <c r="BK485" s="244"/>
      <c r="BL485" s="244"/>
      <c r="BM485" s="244"/>
    </row>
    <row r="486" spans="1:65" x14ac:dyDescent="0.35">
      <c r="A486" s="282">
        <v>0</v>
      </c>
      <c r="B486" s="253">
        <f t="shared" si="8"/>
        <v>1575</v>
      </c>
      <c r="C486" s="253">
        <v>1550</v>
      </c>
      <c r="D486" s="253">
        <v>1600</v>
      </c>
      <c r="E486" s="244">
        <f>'EPA land and ag calcs'!C120</f>
        <v>0</v>
      </c>
      <c r="F486" s="244">
        <f>'EPA land and ag calcs'!D120</f>
        <v>0</v>
      </c>
      <c r="G486" s="244">
        <f>'EPA land and ag calcs'!E120</f>
        <v>0</v>
      </c>
      <c r="H486" s="244">
        <f>'EPA land and ag calcs'!F120</f>
        <v>0</v>
      </c>
      <c r="I486" s="244">
        <f>'EPA land and ag calcs'!G120</f>
        <v>0</v>
      </c>
      <c r="J486" s="244">
        <f>'EPA land and ag calcs'!H120</f>
        <v>0</v>
      </c>
      <c r="K486" s="244">
        <f>'EPA land and ag calcs'!I120</f>
        <v>0</v>
      </c>
      <c r="L486" s="244">
        <f>'EPA land and ag calcs'!J120</f>
        <v>0</v>
      </c>
      <c r="M486" s="244">
        <f>'EPA land and ag calcs'!K120</f>
        <v>0</v>
      </c>
      <c r="N486" s="244">
        <f>'EPA land and ag calcs'!L120</f>
        <v>0</v>
      </c>
      <c r="O486" s="244">
        <f>'EPA land and ag calcs'!M120</f>
        <v>0</v>
      </c>
      <c r="P486" s="244">
        <f>'EPA land and ag calcs'!N120</f>
        <v>0</v>
      </c>
      <c r="Q486" s="244">
        <f>'EPA land and ag calcs'!O120</f>
        <v>0</v>
      </c>
      <c r="R486" s="244">
        <f>'EPA land and ag calcs'!P120</f>
        <v>0</v>
      </c>
      <c r="S486" s="244">
        <f>'EPA land and ag calcs'!Q120</f>
        <v>0</v>
      </c>
      <c r="T486" s="244">
        <f>'EPA land and ag calcs'!R120</f>
        <v>0</v>
      </c>
      <c r="U486" s="244">
        <f>'EPA land and ag calcs'!S120</f>
        <v>0</v>
      </c>
      <c r="V486" s="244">
        <f>'EPA land and ag calcs'!T120</f>
        <v>0</v>
      </c>
      <c r="W486" s="244">
        <f>'EPA land and ag calcs'!U120</f>
        <v>0</v>
      </c>
      <c r="X486" s="244">
        <f>'EPA land and ag calcs'!V120</f>
        <v>0</v>
      </c>
      <c r="Y486" s="244">
        <f>'EPA land and ag calcs'!W120</f>
        <v>0</v>
      </c>
      <c r="Z486" s="244">
        <f>'EPA land and ag calcs'!X120</f>
        <v>0</v>
      </c>
      <c r="AA486" s="244">
        <f>'EPA land and ag calcs'!Y120</f>
        <v>0</v>
      </c>
      <c r="AB486" s="244">
        <f>'EPA land and ag calcs'!Z120</f>
        <v>0</v>
      </c>
      <c r="AC486" s="244">
        <f>'EPA land and ag calcs'!AA120</f>
        <v>0</v>
      </c>
      <c r="AD486" s="244">
        <f>'EPA land and ag calcs'!AB120</f>
        <v>0</v>
      </c>
      <c r="AE486" s="244">
        <f>'EPA land and ag calcs'!AC120</f>
        <v>0</v>
      </c>
      <c r="AF486" s="244">
        <f>'EPA land and ag calcs'!AD120</f>
        <v>0</v>
      </c>
      <c r="AG486" s="244">
        <f>'EPA land and ag calcs'!AE120</f>
        <v>0</v>
      </c>
      <c r="AH486" s="244">
        <f>'EPA land and ag calcs'!AF120</f>
        <v>0</v>
      </c>
      <c r="AI486" s="244">
        <f>'EPA land and ag calcs'!AG120</f>
        <v>0</v>
      </c>
      <c r="AJ486" s="244">
        <f>'EPA land and ag calcs'!AH120</f>
        <v>0</v>
      </c>
      <c r="AK486" s="244">
        <f>'EPA land and ag calcs'!AI120</f>
        <v>0</v>
      </c>
      <c r="AL486" s="244">
        <f>'EPA land and ag calcs'!AJ120</f>
        <v>0</v>
      </c>
      <c r="AM486" s="244">
        <f>'EPA land and ag calcs'!AK120</f>
        <v>0</v>
      </c>
      <c r="AN486" s="244">
        <f>'EPA land and ag calcs'!AL120</f>
        <v>0</v>
      </c>
      <c r="AO486" s="283"/>
      <c r="AP486" s="283"/>
      <c r="AQ486" s="283"/>
      <c r="AR486" s="283"/>
      <c r="AS486" s="283"/>
      <c r="AT486" s="283"/>
      <c r="AU486" s="283"/>
      <c r="AV486" s="283"/>
      <c r="AW486" s="283"/>
      <c r="AX486" s="283"/>
      <c r="AY486" s="283"/>
      <c r="AZ486" s="283"/>
      <c r="BA486" s="283"/>
      <c r="BB486" s="283"/>
      <c r="BC486" s="283"/>
      <c r="BD486" s="283"/>
      <c r="BE486" s="283"/>
      <c r="BF486" s="283"/>
      <c r="BG486" s="283"/>
      <c r="BH486" s="283"/>
      <c r="BI486" s="283"/>
      <c r="BJ486" s="283"/>
      <c r="BK486" s="283"/>
      <c r="BL486" s="283"/>
      <c r="BM486" s="283"/>
    </row>
    <row r="487" spans="1:65" x14ac:dyDescent="0.35">
      <c r="M487" s="239"/>
    </row>
    <row r="488" spans="1:65" x14ac:dyDescent="0.35">
      <c r="M488" s="239"/>
    </row>
    <row r="489" spans="1:65" x14ac:dyDescent="0.35">
      <c r="M489" s="239"/>
    </row>
    <row r="490" spans="1:65" x14ac:dyDescent="0.35">
      <c r="M490" s="239"/>
    </row>
    <row r="491" spans="1:65" x14ac:dyDescent="0.35">
      <c r="M491" s="239"/>
    </row>
    <row r="492" spans="1:65" x14ac:dyDescent="0.35">
      <c r="M492" s="239"/>
    </row>
    <row r="493" spans="1:65" x14ac:dyDescent="0.35">
      <c r="M493" s="239"/>
    </row>
    <row r="494" spans="1:65" x14ac:dyDescent="0.35">
      <c r="M494" s="239"/>
    </row>
    <row r="495" spans="1:65" x14ac:dyDescent="0.35">
      <c r="M495" s="239"/>
    </row>
    <row r="496" spans="1:65" x14ac:dyDescent="0.35">
      <c r="M496" s="239"/>
    </row>
    <row r="497" spans="13:13" x14ac:dyDescent="0.35">
      <c r="M497" s="239"/>
    </row>
    <row r="498" spans="13:13" x14ac:dyDescent="0.35">
      <c r="M498" s="239"/>
    </row>
    <row r="499" spans="13:13" x14ac:dyDescent="0.35">
      <c r="M499" s="239"/>
    </row>
    <row r="500" spans="13:13" x14ac:dyDescent="0.35">
      <c r="M500" s="239"/>
    </row>
    <row r="501" spans="13:13" x14ac:dyDescent="0.35">
      <c r="M501" s="239"/>
    </row>
    <row r="502" spans="13:13" x14ac:dyDescent="0.35">
      <c r="M502" s="239"/>
    </row>
    <row r="503" spans="13:13" x14ac:dyDescent="0.35">
      <c r="M503" s="239"/>
    </row>
    <row r="504" spans="13:13" x14ac:dyDescent="0.35">
      <c r="M504" s="239"/>
    </row>
    <row r="505" spans="13:13" x14ac:dyDescent="0.35">
      <c r="M505" s="239"/>
    </row>
    <row r="506" spans="13:13" x14ac:dyDescent="0.35">
      <c r="M506" s="239"/>
    </row>
    <row r="507" spans="13:13" x14ac:dyDescent="0.35">
      <c r="M507" s="239"/>
    </row>
    <row r="508" spans="13:13" x14ac:dyDescent="0.35">
      <c r="M508" s="239"/>
    </row>
    <row r="509" spans="13:13" x14ac:dyDescent="0.35">
      <c r="M509" s="239"/>
    </row>
    <row r="510" spans="13:13" x14ac:dyDescent="0.35">
      <c r="M510" s="239"/>
    </row>
    <row r="511" spans="13:13" x14ac:dyDescent="0.35">
      <c r="M511" s="239"/>
    </row>
    <row r="512" spans="13:13" x14ac:dyDescent="0.35">
      <c r="M512" s="239"/>
    </row>
    <row r="513" spans="13:13" x14ac:dyDescent="0.35">
      <c r="M513" s="239"/>
    </row>
    <row r="514" spans="13:13" x14ac:dyDescent="0.35">
      <c r="M514" s="239"/>
    </row>
    <row r="515" spans="13:13" x14ac:dyDescent="0.35">
      <c r="M515" s="239"/>
    </row>
    <row r="516" spans="13:13" x14ac:dyDescent="0.35">
      <c r="M516" s="239"/>
    </row>
    <row r="517" spans="13:13" x14ac:dyDescent="0.35">
      <c r="M517" s="239"/>
    </row>
    <row r="518" spans="13:13" x14ac:dyDescent="0.35">
      <c r="M518" s="239"/>
    </row>
    <row r="519" spans="13:13" x14ac:dyDescent="0.35">
      <c r="M519" s="239"/>
    </row>
    <row r="520" spans="13:13" x14ac:dyDescent="0.35">
      <c r="M520" s="239"/>
    </row>
    <row r="521" spans="13:13" x14ac:dyDescent="0.35">
      <c r="M521" s="239"/>
    </row>
    <row r="522" spans="13:13" x14ac:dyDescent="0.35">
      <c r="M522" s="239"/>
    </row>
    <row r="523" spans="13:13" x14ac:dyDescent="0.35">
      <c r="M523" s="239"/>
    </row>
    <row r="524" spans="13:13" x14ac:dyDescent="0.35">
      <c r="M524" s="239"/>
    </row>
    <row r="525" spans="13:13" x14ac:dyDescent="0.35">
      <c r="M525" s="239"/>
    </row>
    <row r="526" spans="13:13" x14ac:dyDescent="0.35">
      <c r="M526" s="239"/>
    </row>
    <row r="527" spans="13:13" x14ac:dyDescent="0.35">
      <c r="M527" s="239"/>
    </row>
    <row r="528" spans="13:13" x14ac:dyDescent="0.35">
      <c r="M528" s="239"/>
    </row>
    <row r="529" spans="13:13" x14ac:dyDescent="0.35">
      <c r="M529" s="239"/>
    </row>
    <row r="530" spans="13:13" x14ac:dyDescent="0.35">
      <c r="M530" s="239"/>
    </row>
    <row r="531" spans="13:13" x14ac:dyDescent="0.35">
      <c r="M531" s="239"/>
    </row>
    <row r="532" spans="13:13" x14ac:dyDescent="0.35">
      <c r="M532" s="239"/>
    </row>
    <row r="533" spans="13:13" x14ac:dyDescent="0.35">
      <c r="M533" s="239"/>
    </row>
    <row r="534" spans="13:13" x14ac:dyDescent="0.35">
      <c r="M534" s="239"/>
    </row>
    <row r="535" spans="13:13" x14ac:dyDescent="0.35">
      <c r="M535" s="239"/>
    </row>
    <row r="536" spans="13:13" x14ac:dyDescent="0.35">
      <c r="M536" s="239"/>
    </row>
    <row r="537" spans="13:13" x14ac:dyDescent="0.35">
      <c r="M537" s="239"/>
    </row>
    <row r="538" spans="13:13" x14ac:dyDescent="0.35">
      <c r="M538" s="239"/>
    </row>
    <row r="539" spans="13:13" x14ac:dyDescent="0.35">
      <c r="M539" s="239"/>
    </row>
    <row r="540" spans="13:13" x14ac:dyDescent="0.35">
      <c r="M540" s="239"/>
    </row>
    <row r="541" spans="13:13" x14ac:dyDescent="0.35">
      <c r="M541" s="239"/>
    </row>
    <row r="542" spans="13:13" x14ac:dyDescent="0.35">
      <c r="M542" s="239"/>
    </row>
    <row r="543" spans="13:13" x14ac:dyDescent="0.35">
      <c r="M543" s="239"/>
    </row>
    <row r="544" spans="13:13" x14ac:dyDescent="0.35">
      <c r="M544" s="239"/>
    </row>
    <row r="545" spans="13:13" x14ac:dyDescent="0.35">
      <c r="M545" s="239"/>
    </row>
    <row r="546" spans="13:13" x14ac:dyDescent="0.35">
      <c r="M546" s="239"/>
    </row>
    <row r="547" spans="13:13" x14ac:dyDescent="0.35">
      <c r="M547" s="239"/>
    </row>
    <row r="548" spans="13:13" x14ac:dyDescent="0.35">
      <c r="M548" s="239"/>
    </row>
    <row r="549" spans="13:13" x14ac:dyDescent="0.35">
      <c r="M549" s="239"/>
    </row>
    <row r="550" spans="13:13" x14ac:dyDescent="0.35">
      <c r="M550" s="239"/>
    </row>
    <row r="551" spans="13:13" x14ac:dyDescent="0.35">
      <c r="M551" s="239"/>
    </row>
    <row r="552" spans="13:13" x14ac:dyDescent="0.35">
      <c r="M552" s="239"/>
    </row>
    <row r="553" spans="13:13" x14ac:dyDescent="0.35">
      <c r="M553" s="239"/>
    </row>
    <row r="554" spans="13:13" x14ac:dyDescent="0.35">
      <c r="M554" s="239"/>
    </row>
    <row r="555" spans="13:13" x14ac:dyDescent="0.35">
      <c r="M555" s="239"/>
    </row>
    <row r="556" spans="13:13" x14ac:dyDescent="0.35">
      <c r="M556" s="239"/>
    </row>
    <row r="557" spans="13:13" x14ac:dyDescent="0.35">
      <c r="M557" s="239"/>
    </row>
    <row r="558" spans="13:13" x14ac:dyDescent="0.35">
      <c r="M558" s="239"/>
    </row>
    <row r="559" spans="13:13" x14ac:dyDescent="0.35">
      <c r="M559" s="239"/>
    </row>
    <row r="560" spans="13:13" x14ac:dyDescent="0.35">
      <c r="M560" s="239"/>
    </row>
    <row r="561" spans="13:13" x14ac:dyDescent="0.35">
      <c r="M561" s="239"/>
    </row>
    <row r="562" spans="13:13" x14ac:dyDescent="0.35">
      <c r="M562" s="239"/>
    </row>
    <row r="563" spans="13:13" x14ac:dyDescent="0.35">
      <c r="M563" s="239"/>
    </row>
    <row r="564" spans="13:13" x14ac:dyDescent="0.35">
      <c r="M564" s="239"/>
    </row>
    <row r="565" spans="13:13" x14ac:dyDescent="0.35">
      <c r="M565" s="239"/>
    </row>
    <row r="566" spans="13:13" x14ac:dyDescent="0.35">
      <c r="M566" s="239"/>
    </row>
    <row r="567" spans="13:13" x14ac:dyDescent="0.35">
      <c r="M567" s="239"/>
    </row>
    <row r="568" spans="13:13" x14ac:dyDescent="0.35">
      <c r="M568" s="239"/>
    </row>
    <row r="569" spans="13:13" x14ac:dyDescent="0.35">
      <c r="M569" s="239"/>
    </row>
    <row r="570" spans="13:13" x14ac:dyDescent="0.35">
      <c r="M570" s="239"/>
    </row>
    <row r="571" spans="13:13" x14ac:dyDescent="0.35">
      <c r="M571" s="239"/>
    </row>
    <row r="572" spans="13:13" x14ac:dyDescent="0.35">
      <c r="M572" s="239"/>
    </row>
    <row r="573" spans="13:13" x14ac:dyDescent="0.35">
      <c r="M573" s="239"/>
    </row>
    <row r="574" spans="13:13" x14ac:dyDescent="0.35">
      <c r="M574" s="239"/>
    </row>
    <row r="575" spans="13:13" x14ac:dyDescent="0.35">
      <c r="M575" s="239"/>
    </row>
    <row r="576" spans="13:13" x14ac:dyDescent="0.35">
      <c r="M576" s="239"/>
    </row>
    <row r="577" spans="13:13" x14ac:dyDescent="0.35">
      <c r="M577" s="239"/>
    </row>
    <row r="578" spans="13:13" x14ac:dyDescent="0.35">
      <c r="M578" s="239"/>
    </row>
    <row r="579" spans="13:13" x14ac:dyDescent="0.35">
      <c r="M579" s="239"/>
    </row>
    <row r="580" spans="13:13" x14ac:dyDescent="0.35">
      <c r="M580" s="239"/>
    </row>
    <row r="581" spans="13:13" x14ac:dyDescent="0.35">
      <c r="M581" s="239"/>
    </row>
    <row r="582" spans="13:13" x14ac:dyDescent="0.35">
      <c r="M582" s="239"/>
    </row>
    <row r="583" spans="13:13" x14ac:dyDescent="0.35">
      <c r="M583" s="239"/>
    </row>
    <row r="584" spans="13:13" x14ac:dyDescent="0.35">
      <c r="M584" s="239"/>
    </row>
    <row r="585" spans="13:13" x14ac:dyDescent="0.35">
      <c r="M585" s="239"/>
    </row>
    <row r="586" spans="13:13" x14ac:dyDescent="0.35">
      <c r="M586" s="239"/>
    </row>
    <row r="587" spans="13:13" x14ac:dyDescent="0.35">
      <c r="M587" s="239"/>
    </row>
    <row r="588" spans="13:13" x14ac:dyDescent="0.35">
      <c r="M588" s="239"/>
    </row>
    <row r="589" spans="13:13" x14ac:dyDescent="0.35">
      <c r="M589" s="239"/>
    </row>
    <row r="590" spans="13:13" x14ac:dyDescent="0.35">
      <c r="M590" s="239"/>
    </row>
    <row r="591" spans="13:13" x14ac:dyDescent="0.35">
      <c r="M591" s="239"/>
    </row>
    <row r="592" spans="13:13" x14ac:dyDescent="0.35">
      <c r="M592" s="239"/>
    </row>
    <row r="593" spans="13:13" x14ac:dyDescent="0.35">
      <c r="M593" s="239"/>
    </row>
    <row r="594" spans="13:13" x14ac:dyDescent="0.35">
      <c r="M594" s="239"/>
    </row>
    <row r="595" spans="13:13" x14ac:dyDescent="0.35">
      <c r="M595" s="239"/>
    </row>
    <row r="596" spans="13:13" x14ac:dyDescent="0.35">
      <c r="M596" s="239"/>
    </row>
    <row r="597" spans="13:13" x14ac:dyDescent="0.35">
      <c r="M597" s="239"/>
    </row>
    <row r="598" spans="13:13" x14ac:dyDescent="0.35">
      <c r="M598" s="239"/>
    </row>
    <row r="599" spans="13:13" x14ac:dyDescent="0.35">
      <c r="M599" s="239"/>
    </row>
    <row r="600" spans="13:13" x14ac:dyDescent="0.35">
      <c r="M600" s="239"/>
    </row>
    <row r="601" spans="13:13" x14ac:dyDescent="0.35">
      <c r="M601" s="239"/>
    </row>
    <row r="602" spans="13:13" x14ac:dyDescent="0.35">
      <c r="M602" s="239"/>
    </row>
    <row r="603" spans="13:13" x14ac:dyDescent="0.35">
      <c r="M603" s="239"/>
    </row>
    <row r="604" spans="13:13" x14ac:dyDescent="0.35">
      <c r="M604" s="239"/>
    </row>
    <row r="605" spans="13:13" x14ac:dyDescent="0.35">
      <c r="M605" s="239"/>
    </row>
    <row r="606" spans="13:13" x14ac:dyDescent="0.35">
      <c r="M606" s="239"/>
    </row>
    <row r="607" spans="13:13" x14ac:dyDescent="0.35">
      <c r="M607" s="239"/>
    </row>
    <row r="608" spans="13:13" x14ac:dyDescent="0.35">
      <c r="M608" s="239"/>
    </row>
    <row r="609" spans="13:13" x14ac:dyDescent="0.35">
      <c r="M609" s="239"/>
    </row>
    <row r="610" spans="13:13" x14ac:dyDescent="0.35">
      <c r="M610" s="239"/>
    </row>
    <row r="611" spans="13:13" x14ac:dyDescent="0.35">
      <c r="M611" s="239"/>
    </row>
    <row r="612" spans="13:13" x14ac:dyDescent="0.35">
      <c r="M612" s="239"/>
    </row>
    <row r="613" spans="13:13" x14ac:dyDescent="0.35">
      <c r="M613" s="239"/>
    </row>
    <row r="614" spans="13:13" x14ac:dyDescent="0.35">
      <c r="M614" s="239"/>
    </row>
    <row r="615" spans="13:13" x14ac:dyDescent="0.35">
      <c r="M615" s="239"/>
    </row>
    <row r="616" spans="13:13" x14ac:dyDescent="0.35">
      <c r="M616" s="239"/>
    </row>
    <row r="617" spans="13:13" x14ac:dyDescent="0.35">
      <c r="M617" s="239"/>
    </row>
    <row r="618" spans="13:13" x14ac:dyDescent="0.35">
      <c r="M618" s="239"/>
    </row>
    <row r="619" spans="13:13" x14ac:dyDescent="0.35">
      <c r="M619" s="239"/>
    </row>
    <row r="620" spans="13:13" x14ac:dyDescent="0.35">
      <c r="M620" s="239"/>
    </row>
    <row r="621" spans="13:13" x14ac:dyDescent="0.35">
      <c r="M621" s="239"/>
    </row>
    <row r="622" spans="13:13" x14ac:dyDescent="0.35">
      <c r="M622" s="239"/>
    </row>
    <row r="623" spans="13:13" x14ac:dyDescent="0.35">
      <c r="M623" s="239"/>
    </row>
    <row r="624" spans="13:13" x14ac:dyDescent="0.35">
      <c r="M624" s="239"/>
    </row>
    <row r="625" spans="13:13" x14ac:dyDescent="0.35">
      <c r="M625" s="239"/>
    </row>
    <row r="626" spans="13:13" x14ac:dyDescent="0.35">
      <c r="M626" s="239"/>
    </row>
    <row r="627" spans="13:13" x14ac:dyDescent="0.35">
      <c r="M627" s="239"/>
    </row>
    <row r="628" spans="13:13" x14ac:dyDescent="0.35">
      <c r="M628" s="239"/>
    </row>
    <row r="629" spans="13:13" x14ac:dyDescent="0.35">
      <c r="M629" s="239"/>
    </row>
    <row r="630" spans="13:13" x14ac:dyDescent="0.35">
      <c r="M630" s="239"/>
    </row>
    <row r="631" spans="13:13" x14ac:dyDescent="0.35">
      <c r="M631" s="239"/>
    </row>
    <row r="632" spans="13:13" x14ac:dyDescent="0.35">
      <c r="M632" s="239"/>
    </row>
    <row r="633" spans="13:13" x14ac:dyDescent="0.35">
      <c r="M633" s="239"/>
    </row>
    <row r="634" spans="13:13" x14ac:dyDescent="0.35">
      <c r="M634" s="239"/>
    </row>
    <row r="635" spans="13:13" x14ac:dyDescent="0.35">
      <c r="M635" s="239"/>
    </row>
    <row r="636" spans="13:13" x14ac:dyDescent="0.35">
      <c r="M636" s="239"/>
    </row>
    <row r="637" spans="13:13" x14ac:dyDescent="0.35">
      <c r="M637" s="239"/>
    </row>
    <row r="638" spans="13:13" x14ac:dyDescent="0.35">
      <c r="M638" s="239"/>
    </row>
    <row r="639" spans="13:13" x14ac:dyDescent="0.35">
      <c r="M639" s="239"/>
    </row>
    <row r="640" spans="13:13" x14ac:dyDescent="0.35">
      <c r="M640" s="239"/>
    </row>
    <row r="641" spans="13:13" x14ac:dyDescent="0.35">
      <c r="M641" s="239"/>
    </row>
    <row r="642" spans="13:13" x14ac:dyDescent="0.35">
      <c r="M642" s="239"/>
    </row>
    <row r="643" spans="13:13" x14ac:dyDescent="0.35">
      <c r="M643" s="239"/>
    </row>
    <row r="644" spans="13:13" x14ac:dyDescent="0.35">
      <c r="M644" s="239"/>
    </row>
    <row r="645" spans="13:13" x14ac:dyDescent="0.35">
      <c r="M645" s="239"/>
    </row>
    <row r="646" spans="13:13" x14ac:dyDescent="0.35">
      <c r="M646" s="239"/>
    </row>
    <row r="647" spans="13:13" x14ac:dyDescent="0.35">
      <c r="M647" s="239"/>
    </row>
    <row r="648" spans="13:13" x14ac:dyDescent="0.35">
      <c r="M648" s="239"/>
    </row>
    <row r="649" spans="13:13" x14ac:dyDescent="0.35">
      <c r="M649" s="239"/>
    </row>
    <row r="650" spans="13:13" x14ac:dyDescent="0.35">
      <c r="M650" s="239"/>
    </row>
    <row r="651" spans="13:13" x14ac:dyDescent="0.35">
      <c r="M651" s="239"/>
    </row>
    <row r="652" spans="13:13" x14ac:dyDescent="0.35">
      <c r="M652" s="239"/>
    </row>
    <row r="653" spans="13:13" x14ac:dyDescent="0.35">
      <c r="M653" s="239"/>
    </row>
    <row r="654" spans="13:13" x14ac:dyDescent="0.35">
      <c r="M654" s="239"/>
    </row>
    <row r="655" spans="13:13" x14ac:dyDescent="0.35">
      <c r="M655" s="239"/>
    </row>
    <row r="656" spans="13:13" x14ac:dyDescent="0.35">
      <c r="M656" s="239"/>
    </row>
    <row r="657" spans="13:13" x14ac:dyDescent="0.35">
      <c r="M657" s="239"/>
    </row>
    <row r="658" spans="13:13" x14ac:dyDescent="0.35">
      <c r="M658" s="239"/>
    </row>
    <row r="659" spans="13:13" x14ac:dyDescent="0.35">
      <c r="M659" s="239"/>
    </row>
    <row r="660" spans="13:13" x14ac:dyDescent="0.35">
      <c r="M660" s="239"/>
    </row>
    <row r="661" spans="13:13" x14ac:dyDescent="0.35">
      <c r="M661" s="239"/>
    </row>
    <row r="662" spans="13:13" x14ac:dyDescent="0.35">
      <c r="M662" s="239"/>
    </row>
    <row r="663" spans="13:13" x14ac:dyDescent="0.35">
      <c r="M663" s="239"/>
    </row>
    <row r="664" spans="13:13" x14ac:dyDescent="0.35">
      <c r="M664" s="239"/>
    </row>
    <row r="665" spans="13:13" x14ac:dyDescent="0.35">
      <c r="M665" s="239"/>
    </row>
    <row r="666" spans="13:13" x14ac:dyDescent="0.35">
      <c r="M666" s="239"/>
    </row>
    <row r="667" spans="13:13" x14ac:dyDescent="0.35">
      <c r="M667" s="239"/>
    </row>
    <row r="668" spans="13:13" x14ac:dyDescent="0.35">
      <c r="M668" s="239"/>
    </row>
    <row r="669" spans="13:13" x14ac:dyDescent="0.35">
      <c r="M669" s="239"/>
    </row>
    <row r="670" spans="13:13" x14ac:dyDescent="0.35">
      <c r="M670" s="239"/>
    </row>
    <row r="671" spans="13:13" x14ac:dyDescent="0.35">
      <c r="M671" s="239"/>
    </row>
    <row r="672" spans="13:13" x14ac:dyDescent="0.35">
      <c r="M672" s="239"/>
    </row>
    <row r="673" spans="13:13" x14ac:dyDescent="0.35">
      <c r="M673" s="239"/>
    </row>
    <row r="674" spans="13:13" x14ac:dyDescent="0.35">
      <c r="M674" s="239"/>
    </row>
    <row r="675" spans="13:13" x14ac:dyDescent="0.35">
      <c r="M675" s="239"/>
    </row>
    <row r="676" spans="13:13" x14ac:dyDescent="0.35">
      <c r="M676" s="239"/>
    </row>
    <row r="677" spans="13:13" x14ac:dyDescent="0.35">
      <c r="M677" s="239"/>
    </row>
    <row r="678" spans="13:13" x14ac:dyDescent="0.35">
      <c r="M678" s="239"/>
    </row>
    <row r="679" spans="13:13" x14ac:dyDescent="0.35">
      <c r="M679" s="239"/>
    </row>
    <row r="680" spans="13:13" x14ac:dyDescent="0.35">
      <c r="M680" s="239"/>
    </row>
    <row r="681" spans="13:13" x14ac:dyDescent="0.35">
      <c r="M681" s="239"/>
    </row>
    <row r="682" spans="13:13" x14ac:dyDescent="0.35">
      <c r="M682" s="239"/>
    </row>
    <row r="683" spans="13:13" x14ac:dyDescent="0.35">
      <c r="M683" s="239"/>
    </row>
    <row r="684" spans="13:13" x14ac:dyDescent="0.35">
      <c r="M684" s="239"/>
    </row>
    <row r="685" spans="13:13" x14ac:dyDescent="0.35">
      <c r="M685" s="239"/>
    </row>
    <row r="686" spans="13:13" x14ac:dyDescent="0.35">
      <c r="M686" s="239"/>
    </row>
    <row r="687" spans="13:13" x14ac:dyDescent="0.35">
      <c r="M687" s="239"/>
    </row>
    <row r="688" spans="13:13" x14ac:dyDescent="0.35">
      <c r="M688" s="239"/>
    </row>
    <row r="689" spans="13:13" x14ac:dyDescent="0.35">
      <c r="M689" s="239"/>
    </row>
    <row r="690" spans="13:13" x14ac:dyDescent="0.35">
      <c r="M690" s="239"/>
    </row>
    <row r="691" spans="13:13" x14ac:dyDescent="0.35">
      <c r="M691" s="239"/>
    </row>
    <row r="692" spans="13:13" x14ac:dyDescent="0.35">
      <c r="M692" s="239"/>
    </row>
    <row r="693" spans="13:13" x14ac:dyDescent="0.35">
      <c r="M693" s="239"/>
    </row>
    <row r="694" spans="13:13" x14ac:dyDescent="0.35">
      <c r="M694" s="239"/>
    </row>
    <row r="695" spans="13:13" x14ac:dyDescent="0.35">
      <c r="M695" s="239"/>
    </row>
    <row r="696" spans="13:13" x14ac:dyDescent="0.35">
      <c r="M696" s="239"/>
    </row>
    <row r="697" spans="13:13" x14ac:dyDescent="0.35">
      <c r="M697" s="239"/>
    </row>
    <row r="698" spans="13:13" x14ac:dyDescent="0.35">
      <c r="M698" s="239"/>
    </row>
    <row r="699" spans="13:13" x14ac:dyDescent="0.35">
      <c r="M699" s="239"/>
    </row>
    <row r="700" spans="13:13" x14ac:dyDescent="0.35">
      <c r="M700" s="239"/>
    </row>
    <row r="701" spans="13:13" x14ac:dyDescent="0.35">
      <c r="M701" s="239"/>
    </row>
    <row r="702" spans="13:13" x14ac:dyDescent="0.35">
      <c r="M702" s="239"/>
    </row>
    <row r="703" spans="13:13" x14ac:dyDescent="0.35">
      <c r="M703" s="239"/>
    </row>
    <row r="704" spans="13:13" x14ac:dyDescent="0.35">
      <c r="M704" s="239"/>
    </row>
    <row r="705" spans="13:13" x14ac:dyDescent="0.35">
      <c r="M705" s="239"/>
    </row>
    <row r="706" spans="13:13" x14ac:dyDescent="0.35">
      <c r="M706" s="239"/>
    </row>
    <row r="707" spans="13:13" x14ac:dyDescent="0.35">
      <c r="M707" s="239"/>
    </row>
    <row r="708" spans="13:13" x14ac:dyDescent="0.35">
      <c r="M708" s="239"/>
    </row>
    <row r="709" spans="13:13" x14ac:dyDescent="0.35">
      <c r="M709" s="239"/>
    </row>
    <row r="710" spans="13:13" x14ac:dyDescent="0.35">
      <c r="M710" s="239"/>
    </row>
    <row r="711" spans="13:13" x14ac:dyDescent="0.35">
      <c r="M711" s="239"/>
    </row>
    <row r="712" spans="13:13" x14ac:dyDescent="0.35">
      <c r="M712" s="239"/>
    </row>
    <row r="713" spans="13:13" x14ac:dyDescent="0.35">
      <c r="M713" s="239"/>
    </row>
    <row r="714" spans="13:13" x14ac:dyDescent="0.35">
      <c r="M714" s="239"/>
    </row>
    <row r="715" spans="13:13" x14ac:dyDescent="0.35">
      <c r="M715" s="239"/>
    </row>
    <row r="716" spans="13:13" x14ac:dyDescent="0.35">
      <c r="M716" s="239"/>
    </row>
    <row r="717" spans="13:13" x14ac:dyDescent="0.35">
      <c r="M717" s="239"/>
    </row>
    <row r="718" spans="13:13" x14ac:dyDescent="0.35">
      <c r="M718" s="239"/>
    </row>
    <row r="719" spans="13:13" x14ac:dyDescent="0.35">
      <c r="M719" s="239"/>
    </row>
    <row r="720" spans="13:13" x14ac:dyDescent="0.35">
      <c r="M720" s="239"/>
    </row>
    <row r="721" spans="13:13" x14ac:dyDescent="0.35">
      <c r="M721" s="239"/>
    </row>
    <row r="722" spans="13:13" x14ac:dyDescent="0.35">
      <c r="M722" s="239"/>
    </row>
    <row r="723" spans="13:13" x14ac:dyDescent="0.35">
      <c r="M723" s="239"/>
    </row>
    <row r="724" spans="13:13" x14ac:dyDescent="0.35">
      <c r="M724" s="239"/>
    </row>
    <row r="725" spans="13:13" x14ac:dyDescent="0.35">
      <c r="M725" s="239"/>
    </row>
    <row r="726" spans="13:13" x14ac:dyDescent="0.35">
      <c r="M726" s="239"/>
    </row>
    <row r="727" spans="13:13" x14ac:dyDescent="0.35">
      <c r="M727" s="239"/>
    </row>
    <row r="728" spans="13:13" x14ac:dyDescent="0.35">
      <c r="M728" s="239"/>
    </row>
    <row r="729" spans="13:13" x14ac:dyDescent="0.35">
      <c r="M729" s="239"/>
    </row>
    <row r="730" spans="13:13" x14ac:dyDescent="0.35">
      <c r="M730" s="239"/>
    </row>
    <row r="731" spans="13:13" x14ac:dyDescent="0.35">
      <c r="M731" s="239"/>
    </row>
    <row r="732" spans="13:13" x14ac:dyDescent="0.35">
      <c r="M732" s="239"/>
    </row>
    <row r="733" spans="13:13" x14ac:dyDescent="0.35">
      <c r="M733" s="239"/>
    </row>
    <row r="734" spans="13:13" x14ac:dyDescent="0.35">
      <c r="M734" s="239"/>
    </row>
    <row r="735" spans="13:13" x14ac:dyDescent="0.35">
      <c r="M735" s="239"/>
    </row>
    <row r="736" spans="13:13" x14ac:dyDescent="0.35">
      <c r="M736" s="239"/>
    </row>
    <row r="737" spans="13:13" x14ac:dyDescent="0.35">
      <c r="M737" s="239"/>
    </row>
    <row r="738" spans="13:13" x14ac:dyDescent="0.35">
      <c r="M738" s="239"/>
    </row>
    <row r="739" spans="13:13" x14ac:dyDescent="0.35">
      <c r="M739" s="239"/>
    </row>
    <row r="740" spans="13:13" x14ac:dyDescent="0.35">
      <c r="M740" s="239"/>
    </row>
    <row r="741" spans="13:13" x14ac:dyDescent="0.35">
      <c r="M741" s="239"/>
    </row>
    <row r="742" spans="13:13" x14ac:dyDescent="0.35">
      <c r="M742" s="239"/>
    </row>
    <row r="743" spans="13:13" x14ac:dyDescent="0.35">
      <c r="M743" s="239"/>
    </row>
    <row r="744" spans="13:13" x14ac:dyDescent="0.35">
      <c r="M744" s="239"/>
    </row>
    <row r="745" spans="13:13" x14ac:dyDescent="0.35">
      <c r="M745" s="239"/>
    </row>
    <row r="746" spans="13:13" x14ac:dyDescent="0.35">
      <c r="M746" s="239"/>
    </row>
    <row r="747" spans="13:13" x14ac:dyDescent="0.35">
      <c r="M747" s="239"/>
    </row>
    <row r="748" spans="13:13" x14ac:dyDescent="0.35">
      <c r="M748" s="239"/>
    </row>
    <row r="749" spans="13:13" x14ac:dyDescent="0.35">
      <c r="M749" s="239"/>
    </row>
    <row r="750" spans="13:13" x14ac:dyDescent="0.35">
      <c r="M750" s="239"/>
    </row>
    <row r="751" spans="13:13" x14ac:dyDescent="0.35">
      <c r="M751" s="239"/>
    </row>
    <row r="752" spans="13:13" x14ac:dyDescent="0.35">
      <c r="M752" s="239"/>
    </row>
    <row r="753" spans="13:13" x14ac:dyDescent="0.35">
      <c r="M753" s="239"/>
    </row>
    <row r="754" spans="13:13" x14ac:dyDescent="0.35">
      <c r="M754" s="239"/>
    </row>
    <row r="755" spans="13:13" x14ac:dyDescent="0.35">
      <c r="M755" s="239"/>
    </row>
    <row r="756" spans="13:13" x14ac:dyDescent="0.35">
      <c r="M756" s="239"/>
    </row>
    <row r="757" spans="13:13" x14ac:dyDescent="0.35">
      <c r="M757" s="239"/>
    </row>
    <row r="758" spans="13:13" x14ac:dyDescent="0.35">
      <c r="M758" s="239"/>
    </row>
    <row r="759" spans="13:13" x14ac:dyDescent="0.35">
      <c r="M759" s="239"/>
    </row>
    <row r="760" spans="13:13" x14ac:dyDescent="0.35">
      <c r="M760" s="239"/>
    </row>
    <row r="761" spans="13:13" x14ac:dyDescent="0.35">
      <c r="M761" s="239"/>
    </row>
    <row r="762" spans="13:13" x14ac:dyDescent="0.35">
      <c r="M762" s="239"/>
    </row>
    <row r="763" spans="13:13" x14ac:dyDescent="0.35">
      <c r="M763" s="239"/>
    </row>
    <row r="764" spans="13:13" x14ac:dyDescent="0.35">
      <c r="M764" s="239"/>
    </row>
    <row r="765" spans="13:13" x14ac:dyDescent="0.35">
      <c r="M765" s="239"/>
    </row>
    <row r="766" spans="13:13" x14ac:dyDescent="0.35">
      <c r="M766" s="239"/>
    </row>
    <row r="767" spans="13:13" x14ac:dyDescent="0.35">
      <c r="M767" s="239"/>
    </row>
    <row r="768" spans="13:13" x14ac:dyDescent="0.35">
      <c r="M768" s="239"/>
    </row>
    <row r="769" spans="13:13" x14ac:dyDescent="0.35">
      <c r="M769" s="239"/>
    </row>
    <row r="770" spans="13:13" x14ac:dyDescent="0.35">
      <c r="M770" s="239"/>
    </row>
    <row r="771" spans="13:13" x14ac:dyDescent="0.35">
      <c r="M771" s="239"/>
    </row>
    <row r="772" spans="13:13" x14ac:dyDescent="0.35">
      <c r="M772" s="239"/>
    </row>
    <row r="773" spans="13:13" x14ac:dyDescent="0.35">
      <c r="M773" s="239"/>
    </row>
    <row r="774" spans="13:13" x14ac:dyDescent="0.35">
      <c r="M774" s="239"/>
    </row>
    <row r="775" spans="13:13" x14ac:dyDescent="0.35">
      <c r="M775" s="239"/>
    </row>
    <row r="776" spans="13:13" x14ac:dyDescent="0.35">
      <c r="M776" s="239"/>
    </row>
    <row r="777" spans="13:13" x14ac:dyDescent="0.35">
      <c r="M777" s="239"/>
    </row>
    <row r="778" spans="13:13" x14ac:dyDescent="0.35">
      <c r="M778" s="239"/>
    </row>
    <row r="779" spans="13:13" x14ac:dyDescent="0.35">
      <c r="M779" s="239"/>
    </row>
    <row r="780" spans="13:13" x14ac:dyDescent="0.35">
      <c r="M780" s="239"/>
    </row>
    <row r="781" spans="13:13" x14ac:dyDescent="0.35">
      <c r="M781" s="239"/>
    </row>
    <row r="782" spans="13:13" x14ac:dyDescent="0.35">
      <c r="M782" s="239"/>
    </row>
    <row r="783" spans="13:13" x14ac:dyDescent="0.35">
      <c r="M783" s="239"/>
    </row>
    <row r="784" spans="13:13" x14ac:dyDescent="0.35">
      <c r="M784" s="239"/>
    </row>
    <row r="785" spans="13:13" x14ac:dyDescent="0.35">
      <c r="M785" s="239"/>
    </row>
    <row r="786" spans="13:13" x14ac:dyDescent="0.35">
      <c r="M786" s="239"/>
    </row>
    <row r="787" spans="13:13" x14ac:dyDescent="0.35">
      <c r="M787" s="239"/>
    </row>
    <row r="788" spans="13:13" x14ac:dyDescent="0.35">
      <c r="M788" s="239"/>
    </row>
    <row r="789" spans="13:13" x14ac:dyDescent="0.35">
      <c r="M789" s="239"/>
    </row>
    <row r="790" spans="13:13" x14ac:dyDescent="0.35">
      <c r="M790" s="239"/>
    </row>
    <row r="791" spans="13:13" x14ac:dyDescent="0.35">
      <c r="M791" s="239"/>
    </row>
    <row r="792" spans="13:13" x14ac:dyDescent="0.35">
      <c r="M792" s="239"/>
    </row>
    <row r="793" spans="13:13" x14ac:dyDescent="0.35">
      <c r="M793" s="239"/>
    </row>
    <row r="794" spans="13:13" x14ac:dyDescent="0.35">
      <c r="M794" s="239"/>
    </row>
    <row r="795" spans="13:13" x14ac:dyDescent="0.35">
      <c r="M795" s="239"/>
    </row>
    <row r="796" spans="13:13" x14ac:dyDescent="0.35">
      <c r="M796" s="239"/>
    </row>
    <row r="797" spans="13:13" x14ac:dyDescent="0.35">
      <c r="M797" s="239"/>
    </row>
    <row r="798" spans="13:13" x14ac:dyDescent="0.35">
      <c r="M798" s="239"/>
    </row>
    <row r="799" spans="13:13" x14ac:dyDescent="0.35">
      <c r="M799" s="239"/>
    </row>
    <row r="800" spans="13:13" x14ac:dyDescent="0.35">
      <c r="M800" s="239"/>
    </row>
    <row r="801" spans="13:13" x14ac:dyDescent="0.35">
      <c r="M801" s="239"/>
    </row>
    <row r="802" spans="13:13" x14ac:dyDescent="0.35">
      <c r="M802" s="239"/>
    </row>
    <row r="803" spans="13:13" x14ac:dyDescent="0.35">
      <c r="M803" s="239"/>
    </row>
    <row r="804" spans="13:13" x14ac:dyDescent="0.35">
      <c r="M804" s="239"/>
    </row>
    <row r="805" spans="13:13" x14ac:dyDescent="0.35">
      <c r="M805" s="239"/>
    </row>
    <row r="806" spans="13:13" x14ac:dyDescent="0.35">
      <c r="M806" s="239"/>
    </row>
    <row r="807" spans="13:13" x14ac:dyDescent="0.35">
      <c r="M807" s="239"/>
    </row>
    <row r="808" spans="13:13" x14ac:dyDescent="0.35">
      <c r="M808" s="239"/>
    </row>
    <row r="809" spans="13:13" x14ac:dyDescent="0.35">
      <c r="M809" s="239"/>
    </row>
    <row r="810" spans="13:13" x14ac:dyDescent="0.35">
      <c r="M810" s="239"/>
    </row>
    <row r="811" spans="13:13" x14ac:dyDescent="0.35">
      <c r="M811" s="239"/>
    </row>
    <row r="812" spans="13:13" x14ac:dyDescent="0.35">
      <c r="M812" s="239"/>
    </row>
    <row r="813" spans="13:13" x14ac:dyDescent="0.35">
      <c r="M813" s="239"/>
    </row>
    <row r="814" spans="13:13" x14ac:dyDescent="0.35">
      <c r="M814" s="239"/>
    </row>
    <row r="815" spans="13:13" x14ac:dyDescent="0.35">
      <c r="M815" s="239"/>
    </row>
    <row r="816" spans="13:13" x14ac:dyDescent="0.35">
      <c r="M816" s="239"/>
    </row>
    <row r="817" spans="13:13" x14ac:dyDescent="0.35">
      <c r="M817" s="239"/>
    </row>
    <row r="818" spans="13:13" x14ac:dyDescent="0.35">
      <c r="M818" s="239"/>
    </row>
    <row r="819" spans="13:13" x14ac:dyDescent="0.35">
      <c r="M819" s="239"/>
    </row>
    <row r="820" spans="13:13" x14ac:dyDescent="0.35">
      <c r="M820" s="239"/>
    </row>
    <row r="821" spans="13:13" x14ac:dyDescent="0.35">
      <c r="M821" s="239"/>
    </row>
    <row r="822" spans="13:13" x14ac:dyDescent="0.35">
      <c r="M822" s="239"/>
    </row>
    <row r="823" spans="13:13" x14ac:dyDescent="0.35">
      <c r="M823" s="239"/>
    </row>
    <row r="824" spans="13:13" x14ac:dyDescent="0.35">
      <c r="M824" s="239"/>
    </row>
    <row r="825" spans="13:13" x14ac:dyDescent="0.35">
      <c r="M825" s="239"/>
    </row>
    <row r="826" spans="13:13" x14ac:dyDescent="0.35">
      <c r="M826" s="239"/>
    </row>
    <row r="827" spans="13:13" x14ac:dyDescent="0.35">
      <c r="M827" s="239"/>
    </row>
    <row r="828" spans="13:13" x14ac:dyDescent="0.35">
      <c r="M828" s="239"/>
    </row>
    <row r="829" spans="13:13" x14ac:dyDescent="0.35">
      <c r="M829" s="239"/>
    </row>
    <row r="830" spans="13:13" x14ac:dyDescent="0.35">
      <c r="M830" s="239"/>
    </row>
    <row r="831" spans="13:13" x14ac:dyDescent="0.35">
      <c r="M831" s="239"/>
    </row>
    <row r="832" spans="13:13" x14ac:dyDescent="0.35">
      <c r="M832" s="239"/>
    </row>
    <row r="833" spans="13:13" x14ac:dyDescent="0.35">
      <c r="M833" s="239"/>
    </row>
    <row r="834" spans="13:13" x14ac:dyDescent="0.35">
      <c r="M834" s="239"/>
    </row>
    <row r="835" spans="13:13" x14ac:dyDescent="0.35">
      <c r="M835" s="239"/>
    </row>
    <row r="836" spans="13:13" x14ac:dyDescent="0.35">
      <c r="M836" s="239"/>
    </row>
    <row r="837" spans="13:13" x14ac:dyDescent="0.35">
      <c r="M837" s="239"/>
    </row>
    <row r="838" spans="13:13" x14ac:dyDescent="0.35">
      <c r="M838" s="239"/>
    </row>
    <row r="839" spans="13:13" x14ac:dyDescent="0.35">
      <c r="M839" s="239"/>
    </row>
    <row r="840" spans="13:13" x14ac:dyDescent="0.35">
      <c r="M840" s="239"/>
    </row>
    <row r="841" spans="13:13" x14ac:dyDescent="0.35">
      <c r="M841" s="239"/>
    </row>
    <row r="842" spans="13:13" x14ac:dyDescent="0.35">
      <c r="M842" s="239"/>
    </row>
    <row r="843" spans="13:13" x14ac:dyDescent="0.35">
      <c r="M843" s="239"/>
    </row>
    <row r="844" spans="13:13" x14ac:dyDescent="0.35">
      <c r="M844" s="239"/>
    </row>
    <row r="845" spans="13:13" x14ac:dyDescent="0.35">
      <c r="M845" s="239"/>
    </row>
    <row r="846" spans="13:13" x14ac:dyDescent="0.35">
      <c r="M846" s="239"/>
    </row>
    <row r="847" spans="13:13" x14ac:dyDescent="0.35">
      <c r="M847" s="239"/>
    </row>
    <row r="848" spans="13:13" x14ac:dyDescent="0.35">
      <c r="M848" s="239"/>
    </row>
    <row r="849" spans="13:13" x14ac:dyDescent="0.35">
      <c r="M849" s="239"/>
    </row>
    <row r="850" spans="13:13" x14ac:dyDescent="0.35">
      <c r="M850" s="239"/>
    </row>
    <row r="851" spans="13:13" x14ac:dyDescent="0.35">
      <c r="M851" s="239"/>
    </row>
    <row r="852" spans="13:13" x14ac:dyDescent="0.35">
      <c r="M852" s="239"/>
    </row>
    <row r="853" spans="13:13" x14ac:dyDescent="0.35">
      <c r="M853" s="239"/>
    </row>
    <row r="854" spans="13:13" x14ac:dyDescent="0.35">
      <c r="M854" s="239"/>
    </row>
    <row r="855" spans="13:13" x14ac:dyDescent="0.35">
      <c r="M855" s="239"/>
    </row>
    <row r="856" spans="13:13" x14ac:dyDescent="0.35">
      <c r="M856" s="239"/>
    </row>
    <row r="857" spans="13:13" x14ac:dyDescent="0.35">
      <c r="M857" s="239"/>
    </row>
    <row r="858" spans="13:13" x14ac:dyDescent="0.35">
      <c r="M858" s="239"/>
    </row>
    <row r="859" spans="13:13" x14ac:dyDescent="0.35">
      <c r="M859" s="239"/>
    </row>
    <row r="860" spans="13:13" x14ac:dyDescent="0.35">
      <c r="M860" s="239"/>
    </row>
    <row r="861" spans="13:13" x14ac:dyDescent="0.35">
      <c r="M861" s="239"/>
    </row>
    <row r="862" spans="13:13" x14ac:dyDescent="0.35">
      <c r="M862" s="239"/>
    </row>
    <row r="863" spans="13:13" x14ac:dyDescent="0.35">
      <c r="M863" s="239"/>
    </row>
    <row r="864" spans="13:13" x14ac:dyDescent="0.35">
      <c r="M864" s="239"/>
    </row>
    <row r="865" spans="13:13" x14ac:dyDescent="0.35">
      <c r="M865" s="239"/>
    </row>
    <row r="866" spans="13:13" x14ac:dyDescent="0.35">
      <c r="M866" s="239"/>
    </row>
    <row r="867" spans="13:13" x14ac:dyDescent="0.35">
      <c r="M867" s="239"/>
    </row>
    <row r="868" spans="13:13" x14ac:dyDescent="0.35">
      <c r="M868" s="239"/>
    </row>
    <row r="869" spans="13:13" x14ac:dyDescent="0.35">
      <c r="M869" s="239"/>
    </row>
    <row r="870" spans="13:13" x14ac:dyDescent="0.35">
      <c r="M870" s="239"/>
    </row>
    <row r="871" spans="13:13" x14ac:dyDescent="0.35">
      <c r="M871" s="239"/>
    </row>
    <row r="872" spans="13:13" x14ac:dyDescent="0.35">
      <c r="M872" s="239"/>
    </row>
    <row r="873" spans="13:13" x14ac:dyDescent="0.35">
      <c r="M873" s="239"/>
    </row>
    <row r="874" spans="13:13" x14ac:dyDescent="0.35">
      <c r="M874" s="239"/>
    </row>
    <row r="875" spans="13:13" x14ac:dyDescent="0.35">
      <c r="M875" s="239"/>
    </row>
    <row r="876" spans="13:13" x14ac:dyDescent="0.35">
      <c r="M876" s="239"/>
    </row>
    <row r="877" spans="13:13" x14ac:dyDescent="0.35">
      <c r="M877" s="239"/>
    </row>
    <row r="878" spans="13:13" x14ac:dyDescent="0.35">
      <c r="M878" s="239"/>
    </row>
    <row r="879" spans="13:13" x14ac:dyDescent="0.35">
      <c r="M879" s="239"/>
    </row>
    <row r="880" spans="13:13" x14ac:dyDescent="0.35">
      <c r="M880" s="239"/>
    </row>
    <row r="881" spans="13:13" x14ac:dyDescent="0.35">
      <c r="M881" s="239"/>
    </row>
    <row r="882" spans="13:13" x14ac:dyDescent="0.35">
      <c r="M882" s="239"/>
    </row>
    <row r="883" spans="13:13" x14ac:dyDescent="0.35">
      <c r="M883" s="239"/>
    </row>
    <row r="884" spans="13:13" x14ac:dyDescent="0.35">
      <c r="M884" s="239"/>
    </row>
    <row r="885" spans="13:13" x14ac:dyDescent="0.35">
      <c r="M885" s="239"/>
    </row>
    <row r="886" spans="13:13" x14ac:dyDescent="0.35">
      <c r="M886" s="239"/>
    </row>
    <row r="887" spans="13:13" x14ac:dyDescent="0.35">
      <c r="M887" s="239"/>
    </row>
    <row r="888" spans="13:13" x14ac:dyDescent="0.35">
      <c r="M888" s="239"/>
    </row>
    <row r="889" spans="13:13" x14ac:dyDescent="0.35">
      <c r="M889" s="239"/>
    </row>
    <row r="890" spans="13:13" x14ac:dyDescent="0.35">
      <c r="M890" s="239"/>
    </row>
    <row r="891" spans="13:13" x14ac:dyDescent="0.35">
      <c r="M891" s="239"/>
    </row>
    <row r="892" spans="13:13" x14ac:dyDescent="0.35">
      <c r="M892" s="239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  <row r="1009" spans="13:13" x14ac:dyDescent="0.35">
      <c r="M1009" s="239"/>
    </row>
    <row r="1010" spans="13:13" x14ac:dyDescent="0.35">
      <c r="M1010" s="239"/>
    </row>
    <row r="1011" spans="13:13" x14ac:dyDescent="0.35">
      <c r="M1011" s="239"/>
    </row>
    <row r="1012" spans="13:13" x14ac:dyDescent="0.35">
      <c r="M1012" s="239"/>
    </row>
    <row r="1013" spans="13:13" x14ac:dyDescent="0.35">
      <c r="M1013" s="239"/>
    </row>
    <row r="1014" spans="13:13" x14ac:dyDescent="0.35">
      <c r="M1014" s="239"/>
    </row>
    <row r="1015" spans="13:13" x14ac:dyDescent="0.35">
      <c r="M1015" s="239"/>
    </row>
    <row r="1016" spans="13:13" x14ac:dyDescent="0.35">
      <c r="M1016" s="239"/>
    </row>
    <row r="1017" spans="13:13" x14ac:dyDescent="0.35">
      <c r="M1017" s="239"/>
    </row>
    <row r="1018" spans="13:13" x14ac:dyDescent="0.35">
      <c r="M1018" s="239"/>
    </row>
    <row r="1019" spans="13:13" x14ac:dyDescent="0.35">
      <c r="M1019" s="239"/>
    </row>
    <row r="1020" spans="13:13" x14ac:dyDescent="0.35">
      <c r="M1020" s="239"/>
    </row>
    <row r="1021" spans="13:13" x14ac:dyDescent="0.35">
      <c r="M1021" s="239"/>
    </row>
    <row r="1022" spans="13:13" x14ac:dyDescent="0.35">
      <c r="M1022" s="239"/>
    </row>
    <row r="1023" spans="13:13" x14ac:dyDescent="0.35">
      <c r="M1023" s="239"/>
    </row>
    <row r="1024" spans="13:13" x14ac:dyDescent="0.35">
      <c r="M1024" s="239"/>
    </row>
    <row r="1025" spans="13:13" x14ac:dyDescent="0.35">
      <c r="M1025" s="239"/>
    </row>
    <row r="1026" spans="13:13" x14ac:dyDescent="0.35">
      <c r="M1026" s="239"/>
    </row>
    <row r="1027" spans="13:13" x14ac:dyDescent="0.35">
      <c r="M1027" s="239"/>
    </row>
    <row r="1028" spans="13:13" x14ac:dyDescent="0.35">
      <c r="M1028" s="239"/>
    </row>
    <row r="1029" spans="13:13" x14ac:dyDescent="0.35">
      <c r="M1029" s="239"/>
    </row>
    <row r="1030" spans="13:13" x14ac:dyDescent="0.35">
      <c r="M1030" s="239"/>
    </row>
    <row r="1031" spans="13:13" x14ac:dyDescent="0.35">
      <c r="M1031" s="239"/>
    </row>
    <row r="1032" spans="13:13" x14ac:dyDescent="0.35">
      <c r="M1032" s="239"/>
    </row>
    <row r="1033" spans="13:13" x14ac:dyDescent="0.35">
      <c r="M1033" s="239"/>
    </row>
    <row r="1034" spans="13:13" x14ac:dyDescent="0.35">
      <c r="M1034" s="239"/>
    </row>
    <row r="1035" spans="13:13" x14ac:dyDescent="0.35">
      <c r="M1035" s="239"/>
    </row>
    <row r="1036" spans="13:13" x14ac:dyDescent="0.35">
      <c r="M1036" s="239"/>
    </row>
    <row r="1037" spans="13:13" x14ac:dyDescent="0.35">
      <c r="M1037" s="239"/>
    </row>
    <row r="1038" spans="13:13" x14ac:dyDescent="0.35">
      <c r="M1038" s="239"/>
    </row>
    <row r="1039" spans="13:13" x14ac:dyDescent="0.35">
      <c r="M1039" s="239"/>
    </row>
    <row r="1040" spans="13:13" x14ac:dyDescent="0.35">
      <c r="M1040" s="239"/>
    </row>
    <row r="1041" spans="13:13" x14ac:dyDescent="0.35">
      <c r="M1041" s="239"/>
    </row>
    <row r="1042" spans="13:13" x14ac:dyDescent="0.35">
      <c r="M1042" s="239"/>
    </row>
    <row r="1043" spans="13:13" x14ac:dyDescent="0.35">
      <c r="M1043" s="239"/>
    </row>
    <row r="1044" spans="13:13" x14ac:dyDescent="0.35">
      <c r="M1044" s="239"/>
    </row>
    <row r="1045" spans="13:13" x14ac:dyDescent="0.35">
      <c r="M1045" s="239"/>
    </row>
    <row r="1046" spans="13:13" x14ac:dyDescent="0.35">
      <c r="M1046" s="239"/>
    </row>
    <row r="1047" spans="13:13" x14ac:dyDescent="0.35">
      <c r="M1047" s="239"/>
    </row>
    <row r="1048" spans="13:13" x14ac:dyDescent="0.35">
      <c r="M1048" s="239"/>
    </row>
    <row r="1049" spans="13:13" x14ac:dyDescent="0.35">
      <c r="M1049" s="239"/>
    </row>
    <row r="1050" spans="13:13" x14ac:dyDescent="0.35">
      <c r="M1050" s="239"/>
    </row>
    <row r="1051" spans="13:13" x14ac:dyDescent="0.35">
      <c r="M1051" s="239"/>
    </row>
    <row r="1052" spans="13:13" x14ac:dyDescent="0.35">
      <c r="M1052" s="239"/>
    </row>
    <row r="1053" spans="13:13" x14ac:dyDescent="0.35">
      <c r="M1053" s="239"/>
    </row>
    <row r="1054" spans="13:13" x14ac:dyDescent="0.35">
      <c r="M1054" s="239"/>
    </row>
    <row r="1055" spans="13:13" x14ac:dyDescent="0.35">
      <c r="M1055" s="239"/>
    </row>
    <row r="1056" spans="13:13" x14ac:dyDescent="0.35">
      <c r="M1056" s="239"/>
    </row>
    <row r="1057" spans="13:13" x14ac:dyDescent="0.35">
      <c r="M1057" s="239"/>
    </row>
    <row r="1058" spans="13:13" x14ac:dyDescent="0.35">
      <c r="M1058" s="239"/>
    </row>
    <row r="1059" spans="13:13" x14ac:dyDescent="0.35">
      <c r="M1059" s="239"/>
    </row>
    <row r="1060" spans="13:13" x14ac:dyDescent="0.35">
      <c r="M1060" s="239"/>
    </row>
    <row r="1061" spans="13:13" x14ac:dyDescent="0.35">
      <c r="M1061" s="239"/>
    </row>
    <row r="1062" spans="13:13" x14ac:dyDescent="0.35">
      <c r="M1062" s="239"/>
    </row>
    <row r="1063" spans="13:13" x14ac:dyDescent="0.35">
      <c r="M1063" s="239"/>
    </row>
    <row r="1064" spans="13:13" x14ac:dyDescent="0.35">
      <c r="M1064" s="239"/>
    </row>
    <row r="1065" spans="13:13" x14ac:dyDescent="0.35">
      <c r="M1065" s="239"/>
    </row>
    <row r="1066" spans="13:13" x14ac:dyDescent="0.35">
      <c r="M1066" s="239"/>
    </row>
    <row r="1067" spans="13:13" x14ac:dyDescent="0.35">
      <c r="M1067" s="239"/>
    </row>
    <row r="1068" spans="13:13" x14ac:dyDescent="0.35">
      <c r="M1068" s="239"/>
    </row>
    <row r="1069" spans="13:13" x14ac:dyDescent="0.35">
      <c r="M1069" s="239"/>
    </row>
    <row r="1070" spans="13:13" x14ac:dyDescent="0.35">
      <c r="M1070" s="239"/>
    </row>
    <row r="1071" spans="13:13" x14ac:dyDescent="0.35">
      <c r="M1071" s="239"/>
    </row>
    <row r="1072" spans="13:13" x14ac:dyDescent="0.35">
      <c r="M1072" s="239"/>
    </row>
    <row r="1073" spans="13:13" x14ac:dyDescent="0.35">
      <c r="M1073" s="239"/>
    </row>
    <row r="1074" spans="13:13" x14ac:dyDescent="0.35">
      <c r="M1074" s="239"/>
    </row>
    <row r="1075" spans="13:13" x14ac:dyDescent="0.35">
      <c r="M1075" s="239"/>
    </row>
    <row r="1076" spans="13:13" x14ac:dyDescent="0.35">
      <c r="M1076" s="239"/>
    </row>
    <row r="1077" spans="13:13" x14ac:dyDescent="0.35">
      <c r="M1077" s="239"/>
    </row>
    <row r="1078" spans="13:13" x14ac:dyDescent="0.35">
      <c r="M1078" s="239"/>
    </row>
    <row r="1079" spans="13:13" x14ac:dyDescent="0.35">
      <c r="M1079" s="239"/>
    </row>
    <row r="1080" spans="13:13" x14ac:dyDescent="0.35">
      <c r="M1080" s="239"/>
    </row>
    <row r="1081" spans="13:13" x14ac:dyDescent="0.35">
      <c r="M1081" s="239"/>
    </row>
    <row r="1082" spans="13:13" x14ac:dyDescent="0.35">
      <c r="M1082" s="239"/>
    </row>
    <row r="1083" spans="13:13" x14ac:dyDescent="0.35">
      <c r="M1083" s="239"/>
    </row>
    <row r="1084" spans="13:13" x14ac:dyDescent="0.35">
      <c r="M1084" s="239"/>
    </row>
    <row r="1085" spans="13:13" x14ac:dyDescent="0.35">
      <c r="M1085" s="239"/>
    </row>
    <row r="1086" spans="13:13" x14ac:dyDescent="0.35">
      <c r="M1086" s="239"/>
    </row>
    <row r="1087" spans="13:13" x14ac:dyDescent="0.35">
      <c r="M1087" s="239"/>
    </row>
    <row r="1088" spans="13:13" x14ac:dyDescent="0.35">
      <c r="M1088" s="239"/>
    </row>
    <row r="1089" spans="13:13" x14ac:dyDescent="0.35">
      <c r="M1089" s="239"/>
    </row>
    <row r="1090" spans="13:13" x14ac:dyDescent="0.35">
      <c r="M1090" s="239"/>
    </row>
    <row r="1091" spans="13:13" x14ac:dyDescent="0.35">
      <c r="M1091" s="239"/>
    </row>
    <row r="1092" spans="13:13" x14ac:dyDescent="0.35">
      <c r="M1092" s="239"/>
    </row>
    <row r="1093" spans="13:13" x14ac:dyDescent="0.35">
      <c r="M1093" s="239"/>
    </row>
    <row r="1094" spans="13:13" x14ac:dyDescent="0.35">
      <c r="M1094" s="239"/>
    </row>
    <row r="1095" spans="13:13" x14ac:dyDescent="0.35">
      <c r="M1095" s="239"/>
    </row>
    <row r="1096" spans="13:13" x14ac:dyDescent="0.35">
      <c r="M1096" s="239"/>
    </row>
    <row r="1097" spans="13:13" x14ac:dyDescent="0.35">
      <c r="M1097" s="239"/>
    </row>
    <row r="1098" spans="13:13" x14ac:dyDescent="0.35">
      <c r="M1098" s="239"/>
    </row>
    <row r="1099" spans="13:13" x14ac:dyDescent="0.35">
      <c r="M1099" s="239"/>
    </row>
    <row r="1100" spans="13:13" x14ac:dyDescent="0.35">
      <c r="M1100" s="239"/>
    </row>
    <row r="1101" spans="13:13" x14ac:dyDescent="0.35">
      <c r="M1101" s="239"/>
    </row>
    <row r="1102" spans="13:13" x14ac:dyDescent="0.35">
      <c r="M1102" s="239"/>
    </row>
    <row r="1103" spans="13:13" x14ac:dyDescent="0.35">
      <c r="M1103" s="239"/>
    </row>
    <row r="1104" spans="13:13" x14ac:dyDescent="0.35">
      <c r="M1104" s="239"/>
    </row>
    <row r="1105" spans="13:13" x14ac:dyDescent="0.35">
      <c r="M1105" s="239"/>
    </row>
    <row r="1106" spans="13:13" x14ac:dyDescent="0.35">
      <c r="M1106" s="238"/>
    </row>
    <row r="1107" spans="13:13" x14ac:dyDescent="0.35">
      <c r="M1107" s="238"/>
    </row>
    <row r="1108" spans="13:13" x14ac:dyDescent="0.35">
      <c r="M1108" s="238"/>
    </row>
    <row r="1109" spans="13:13" x14ac:dyDescent="0.35">
      <c r="M1109" s="238"/>
    </row>
    <row r="1110" spans="13:13" x14ac:dyDescent="0.35">
      <c r="M1110" s="238"/>
    </row>
    <row r="1111" spans="13:13" x14ac:dyDescent="0.35">
      <c r="M1111" s="238"/>
    </row>
    <row r="1112" spans="13:13" x14ac:dyDescent="0.35">
      <c r="M1112" s="238"/>
    </row>
    <row r="1113" spans="13:13" x14ac:dyDescent="0.35">
      <c r="M1113" s="238"/>
    </row>
    <row r="1114" spans="13:13" x14ac:dyDescent="0.35">
      <c r="M1114" s="238"/>
    </row>
    <row r="1115" spans="13:13" x14ac:dyDescent="0.35">
      <c r="M1115" s="238"/>
    </row>
    <row r="1116" spans="13:13" x14ac:dyDescent="0.35">
      <c r="M1116" s="238"/>
    </row>
    <row r="1117" spans="13:13" x14ac:dyDescent="0.35">
      <c r="M1117" s="238"/>
    </row>
    <row r="1118" spans="13:13" x14ac:dyDescent="0.35">
      <c r="M1118" s="238"/>
    </row>
    <row r="1119" spans="13:13" x14ac:dyDescent="0.35">
      <c r="M1119" s="238"/>
    </row>
    <row r="1120" spans="13:13" x14ac:dyDescent="0.35">
      <c r="M1120" s="238"/>
    </row>
    <row r="1121" spans="13:13" x14ac:dyDescent="0.35">
      <c r="M1121" s="238"/>
    </row>
    <row r="1122" spans="13:13" x14ac:dyDescent="0.35">
      <c r="M1122" s="238"/>
    </row>
    <row r="1123" spans="13:13" x14ac:dyDescent="0.35">
      <c r="M1123" s="238"/>
    </row>
    <row r="1124" spans="13:13" x14ac:dyDescent="0.35">
      <c r="M1124" s="238"/>
    </row>
    <row r="1125" spans="13:13" x14ac:dyDescent="0.35">
      <c r="M1125" s="238"/>
    </row>
    <row r="1126" spans="13:13" x14ac:dyDescent="0.35">
      <c r="M1126" s="238"/>
    </row>
    <row r="1127" spans="13:13" x14ac:dyDescent="0.35">
      <c r="M1127" s="238"/>
    </row>
    <row r="1128" spans="13:13" x14ac:dyDescent="0.35">
      <c r="M1128" s="238"/>
    </row>
    <row r="1129" spans="13:13" x14ac:dyDescent="0.35">
      <c r="M1129" s="238"/>
    </row>
    <row r="1130" spans="13:13" x14ac:dyDescent="0.35">
      <c r="M1130" s="238"/>
    </row>
    <row r="1131" spans="13:13" x14ac:dyDescent="0.35">
      <c r="M1131" s="238"/>
    </row>
    <row r="1132" spans="13:13" x14ac:dyDescent="0.35">
      <c r="M1132" s="238"/>
    </row>
    <row r="1133" spans="13:13" x14ac:dyDescent="0.35">
      <c r="M1133" s="238"/>
    </row>
    <row r="1134" spans="13:13" x14ac:dyDescent="0.35">
      <c r="M1134" s="238"/>
    </row>
    <row r="1135" spans="13:13" x14ac:dyDescent="0.35">
      <c r="M1135" s="238"/>
    </row>
    <row r="1136" spans="13:13" x14ac:dyDescent="0.35">
      <c r="M1136" s="238"/>
    </row>
    <row r="1137" spans="13:13" x14ac:dyDescent="0.35">
      <c r="M1137" s="238"/>
    </row>
    <row r="1138" spans="13:13" x14ac:dyDescent="0.35">
      <c r="M1138" s="238"/>
    </row>
    <row r="1139" spans="13:13" x14ac:dyDescent="0.35">
      <c r="M1139" s="238"/>
    </row>
    <row r="1140" spans="13:13" x14ac:dyDescent="0.35">
      <c r="M1140" s="238"/>
    </row>
    <row r="1141" spans="13:13" x14ac:dyDescent="0.35">
      <c r="M1141" s="238"/>
    </row>
    <row r="1142" spans="13:13" x14ac:dyDescent="0.35">
      <c r="M1142" s="238"/>
    </row>
    <row r="1143" spans="13:13" x14ac:dyDescent="0.35">
      <c r="M1143" s="238"/>
    </row>
    <row r="1144" spans="13:13" x14ac:dyDescent="0.35">
      <c r="M1144" s="238"/>
    </row>
    <row r="1145" spans="13:13" x14ac:dyDescent="0.35">
      <c r="M1145" s="238"/>
    </row>
    <row r="1146" spans="13:13" x14ac:dyDescent="0.35">
      <c r="M1146" s="238"/>
    </row>
    <row r="1147" spans="13:13" x14ac:dyDescent="0.35">
      <c r="M1147" s="238"/>
    </row>
    <row r="1148" spans="13:13" x14ac:dyDescent="0.35">
      <c r="M1148" s="238"/>
    </row>
    <row r="1149" spans="13:13" x14ac:dyDescent="0.35">
      <c r="M1149" s="238"/>
    </row>
    <row r="1150" spans="13:13" x14ac:dyDescent="0.35">
      <c r="M1150" s="238"/>
    </row>
    <row r="1151" spans="13:13" x14ac:dyDescent="0.35">
      <c r="M1151" s="238"/>
    </row>
    <row r="1152" spans="13:13" x14ac:dyDescent="0.35">
      <c r="M1152" s="238"/>
    </row>
    <row r="1153" spans="13:13" x14ac:dyDescent="0.35">
      <c r="M1153" s="238"/>
    </row>
    <row r="1154" spans="13:13" x14ac:dyDescent="0.35">
      <c r="M1154" s="238"/>
    </row>
    <row r="1155" spans="13:13" x14ac:dyDescent="0.35">
      <c r="M1155" s="238"/>
    </row>
    <row r="1156" spans="13:13" x14ac:dyDescent="0.35">
      <c r="M1156" s="238"/>
    </row>
    <row r="1157" spans="13:13" x14ac:dyDescent="0.35">
      <c r="M1157" s="238"/>
    </row>
    <row r="1158" spans="13:13" x14ac:dyDescent="0.35">
      <c r="M1158" s="238"/>
    </row>
    <row r="1159" spans="13:13" x14ac:dyDescent="0.35">
      <c r="M1159" s="238"/>
    </row>
    <row r="1160" spans="13:13" x14ac:dyDescent="0.35">
      <c r="M1160" s="238"/>
    </row>
    <row r="1161" spans="13:13" x14ac:dyDescent="0.35">
      <c r="M1161" s="238"/>
    </row>
    <row r="1162" spans="13:13" x14ac:dyDescent="0.35">
      <c r="M1162" s="238"/>
    </row>
    <row r="1163" spans="13:13" x14ac:dyDescent="0.35">
      <c r="M1163" s="238"/>
    </row>
    <row r="1164" spans="13:13" x14ac:dyDescent="0.35">
      <c r="M1164" s="238"/>
    </row>
    <row r="1165" spans="13:13" x14ac:dyDescent="0.35">
      <c r="M1165" s="238"/>
    </row>
    <row r="1166" spans="13:13" x14ac:dyDescent="0.35">
      <c r="M1166" s="238"/>
    </row>
    <row r="1167" spans="13:13" x14ac:dyDescent="0.35">
      <c r="M1167" s="238"/>
    </row>
    <row r="1168" spans="13:13" x14ac:dyDescent="0.35">
      <c r="M1168" s="238"/>
    </row>
    <row r="1169" spans="13:13" x14ac:dyDescent="0.35">
      <c r="M1169" s="238"/>
    </row>
    <row r="1170" spans="13:13" x14ac:dyDescent="0.35">
      <c r="M1170" s="238"/>
    </row>
    <row r="1171" spans="13:13" x14ac:dyDescent="0.35">
      <c r="M1171" s="238"/>
    </row>
    <row r="1172" spans="13:13" x14ac:dyDescent="0.35">
      <c r="M1172" s="238"/>
    </row>
    <row r="1173" spans="13:13" x14ac:dyDescent="0.35">
      <c r="M1173" s="238"/>
    </row>
    <row r="1174" spans="13:13" x14ac:dyDescent="0.35">
      <c r="M1174" s="238"/>
    </row>
    <row r="1175" spans="13:13" x14ac:dyDescent="0.35">
      <c r="M1175" s="238"/>
    </row>
    <row r="1176" spans="13:13" x14ac:dyDescent="0.35">
      <c r="M1176" s="238"/>
    </row>
    <row r="1177" spans="13:13" x14ac:dyDescent="0.35">
      <c r="M1177" s="238"/>
    </row>
    <row r="1178" spans="13:13" x14ac:dyDescent="0.35">
      <c r="M1178" s="238"/>
    </row>
    <row r="1179" spans="13:13" x14ac:dyDescent="0.35">
      <c r="M1179" s="238"/>
    </row>
    <row r="1180" spans="13:13" x14ac:dyDescent="0.35">
      <c r="M1180" s="238"/>
    </row>
    <row r="1181" spans="13:13" x14ac:dyDescent="0.35">
      <c r="M1181" s="238"/>
    </row>
    <row r="1182" spans="13:13" x14ac:dyDescent="0.35">
      <c r="M1182" s="238"/>
    </row>
    <row r="1183" spans="13:13" x14ac:dyDescent="0.35">
      <c r="M1183" s="238"/>
    </row>
    <row r="1184" spans="13:13" x14ac:dyDescent="0.35">
      <c r="M1184" s="238"/>
    </row>
    <row r="1185" spans="13:13" x14ac:dyDescent="0.35">
      <c r="M1185" s="238"/>
    </row>
    <row r="1186" spans="13:13" x14ac:dyDescent="0.35">
      <c r="M1186" s="238"/>
    </row>
    <row r="1187" spans="13:13" x14ac:dyDescent="0.35">
      <c r="M1187" s="238"/>
    </row>
    <row r="1188" spans="13:13" x14ac:dyDescent="0.35">
      <c r="M1188" s="238"/>
    </row>
    <row r="1189" spans="13:13" x14ac:dyDescent="0.35">
      <c r="M1189" s="238"/>
    </row>
    <row r="1190" spans="13:13" x14ac:dyDescent="0.35">
      <c r="M1190" s="238"/>
    </row>
    <row r="1191" spans="13:13" x14ac:dyDescent="0.35">
      <c r="M1191" s="238"/>
    </row>
    <row r="1192" spans="13:13" x14ac:dyDescent="0.35">
      <c r="M1192" s="238"/>
    </row>
    <row r="1193" spans="13:13" x14ac:dyDescent="0.35">
      <c r="M1193" s="238"/>
    </row>
    <row r="1194" spans="13:13" x14ac:dyDescent="0.35">
      <c r="M1194" s="238"/>
    </row>
    <row r="1195" spans="13:13" x14ac:dyDescent="0.35">
      <c r="M1195" s="238"/>
    </row>
    <row r="1196" spans="13:13" x14ac:dyDescent="0.35">
      <c r="M1196" s="238"/>
    </row>
    <row r="1197" spans="13:13" x14ac:dyDescent="0.35">
      <c r="M1197" s="238"/>
    </row>
    <row r="1198" spans="13:13" x14ac:dyDescent="0.35">
      <c r="M1198" s="238"/>
    </row>
    <row r="1199" spans="13:13" x14ac:dyDescent="0.35">
      <c r="M1199" s="238"/>
    </row>
    <row r="1200" spans="13:13" x14ac:dyDescent="0.35">
      <c r="M1200" s="238"/>
    </row>
    <row r="1201" spans="13:13" x14ac:dyDescent="0.35">
      <c r="M1201" s="238"/>
    </row>
    <row r="1202" spans="13:13" x14ac:dyDescent="0.35">
      <c r="M1202" s="238"/>
    </row>
    <row r="1203" spans="13:13" x14ac:dyDescent="0.35">
      <c r="M1203" s="238"/>
    </row>
    <row r="1204" spans="13:13" x14ac:dyDescent="0.35">
      <c r="M1204" s="238"/>
    </row>
    <row r="1205" spans="13:13" x14ac:dyDescent="0.35">
      <c r="M1205" s="238"/>
    </row>
    <row r="1206" spans="13:13" x14ac:dyDescent="0.35">
      <c r="M1206" s="238"/>
    </row>
    <row r="1207" spans="13:13" x14ac:dyDescent="0.35">
      <c r="M1207" s="238"/>
    </row>
    <row r="1208" spans="13:13" x14ac:dyDescent="0.35">
      <c r="M1208" s="238"/>
    </row>
    <row r="1209" spans="13:13" x14ac:dyDescent="0.35">
      <c r="M1209" s="238"/>
    </row>
    <row r="1210" spans="13:13" x14ac:dyDescent="0.35">
      <c r="M1210" s="238"/>
    </row>
    <row r="1211" spans="13:13" x14ac:dyDescent="0.35">
      <c r="M1211" s="238"/>
    </row>
    <row r="1212" spans="13:13" x14ac:dyDescent="0.35">
      <c r="M1212" s="238"/>
    </row>
    <row r="1213" spans="13:13" x14ac:dyDescent="0.35">
      <c r="M1213" s="238"/>
    </row>
    <row r="1214" spans="13:13" x14ac:dyDescent="0.35">
      <c r="M1214" s="238"/>
    </row>
    <row r="1215" spans="13:13" x14ac:dyDescent="0.35">
      <c r="M1215" s="238"/>
    </row>
    <row r="1216" spans="13:13" x14ac:dyDescent="0.35">
      <c r="M1216" s="238"/>
    </row>
    <row r="1217" spans="13:13" x14ac:dyDescent="0.35">
      <c r="M1217" s="238"/>
    </row>
    <row r="1218" spans="13:13" x14ac:dyDescent="0.35">
      <c r="M1218" s="238"/>
    </row>
    <row r="1219" spans="13:13" x14ac:dyDescent="0.35">
      <c r="M1219" s="238"/>
    </row>
    <row r="1220" spans="13:13" x14ac:dyDescent="0.35">
      <c r="M1220" s="238"/>
    </row>
    <row r="1221" spans="13:13" x14ac:dyDescent="0.35">
      <c r="M1221" s="23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 x14ac:dyDescent="0.35">
      <c r="A2" s="256" t="s">
        <v>4985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2.5" x14ac:dyDescent="0.35">
      <c r="A3" s="256" t="s">
        <v>4986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4.5" x14ac:dyDescent="0.3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4.5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2.5" x14ac:dyDescent="0.35">
      <c r="A6" s="269" t="s">
        <v>4987</v>
      </c>
      <c r="B6" s="270" t="s">
        <v>4988</v>
      </c>
      <c r="C6" s="270" t="s">
        <v>4989</v>
      </c>
      <c r="D6" s="270" t="s">
        <v>4990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4.5" x14ac:dyDescent="0.35">
      <c r="A7" s="243">
        <v>2024</v>
      </c>
      <c r="B7" s="244">
        <v>6.4</v>
      </c>
      <c r="C7" s="271">
        <f>B7*$B$29</f>
        <v>5.874295055169596</v>
      </c>
      <c r="D7" s="271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4.5" x14ac:dyDescent="0.35">
      <c r="A8" s="243">
        <v>2025</v>
      </c>
      <c r="B8" s="244">
        <v>12</v>
      </c>
      <c r="C8" s="271">
        <f>B8*$B$29</f>
        <v>11.014303228442991</v>
      </c>
      <c r="D8" s="271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4.5" x14ac:dyDescent="0.35">
      <c r="A9" s="243">
        <v>2026</v>
      </c>
      <c r="B9" s="244">
        <v>18</v>
      </c>
      <c r="C9" s="271">
        <f t="shared" ref="C9:C21" si="1">B9*$B$29</f>
        <v>16.521454842664486</v>
      </c>
      <c r="D9" s="271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4.5" x14ac:dyDescent="0.35">
      <c r="A10" s="243">
        <v>2027</v>
      </c>
      <c r="B10" s="244">
        <v>23</v>
      </c>
      <c r="C10" s="271">
        <f t="shared" si="1"/>
        <v>21.110747854515733</v>
      </c>
      <c r="D10" s="271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4.5" x14ac:dyDescent="0.35">
      <c r="A11" s="243">
        <v>2028</v>
      </c>
      <c r="B11" s="244">
        <v>120</v>
      </c>
      <c r="C11" s="271">
        <f t="shared" si="1"/>
        <v>110.14303228442992</v>
      </c>
      <c r="D11" s="271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4.5" x14ac:dyDescent="0.35">
      <c r="A12" s="243">
        <v>2029</v>
      </c>
      <c r="B12" s="244">
        <v>130</v>
      </c>
      <c r="C12" s="271">
        <f t="shared" si="1"/>
        <v>119.32161830813241</v>
      </c>
      <c r="D12" s="271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4.5" x14ac:dyDescent="0.35">
      <c r="A13" s="243">
        <v>2030</v>
      </c>
      <c r="B13" s="244">
        <v>130</v>
      </c>
      <c r="C13" s="271">
        <f t="shared" si="1"/>
        <v>119.32161830813241</v>
      </c>
      <c r="D13" s="271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4.5" x14ac:dyDescent="0.35">
      <c r="A14" s="243">
        <v>2031</v>
      </c>
      <c r="B14" s="244">
        <v>130</v>
      </c>
      <c r="C14" s="271">
        <f t="shared" si="1"/>
        <v>119.32161830813241</v>
      </c>
      <c r="D14" s="271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4.5" x14ac:dyDescent="0.35">
      <c r="A15" s="243">
        <v>2032</v>
      </c>
      <c r="B15" s="244">
        <v>130</v>
      </c>
      <c r="C15" s="271">
        <f t="shared" si="1"/>
        <v>119.32161830813241</v>
      </c>
      <c r="D15" s="271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4.5" x14ac:dyDescent="0.35">
      <c r="A16" s="243">
        <v>2033</v>
      </c>
      <c r="B16" s="244">
        <v>130</v>
      </c>
      <c r="C16" s="271">
        <f t="shared" si="1"/>
        <v>119.32161830813241</v>
      </c>
      <c r="D16" s="271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4.5" x14ac:dyDescent="0.35">
      <c r="A17" s="243">
        <v>2034</v>
      </c>
      <c r="B17" s="244">
        <v>130</v>
      </c>
      <c r="C17" s="271">
        <f t="shared" si="1"/>
        <v>119.32161830813241</v>
      </c>
      <c r="D17" s="271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4.5" x14ac:dyDescent="0.35">
      <c r="A18" s="243">
        <v>2035</v>
      </c>
      <c r="B18" s="244">
        <v>130</v>
      </c>
      <c r="C18" s="271">
        <f t="shared" si="1"/>
        <v>119.32161830813241</v>
      </c>
      <c r="D18" s="271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4.5" x14ac:dyDescent="0.35">
      <c r="A19" s="243">
        <v>2036</v>
      </c>
      <c r="B19" s="244">
        <v>130</v>
      </c>
      <c r="C19" s="271">
        <f t="shared" si="1"/>
        <v>119.32161830813241</v>
      </c>
      <c r="D19" s="271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4.5" x14ac:dyDescent="0.35">
      <c r="A20" s="243">
        <v>2037</v>
      </c>
      <c r="B20" s="244">
        <v>130</v>
      </c>
      <c r="C20" s="271">
        <f t="shared" si="1"/>
        <v>119.32161830813241</v>
      </c>
      <c r="D20" s="271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4.5" x14ac:dyDescent="0.35">
      <c r="A21" s="243">
        <v>2038</v>
      </c>
      <c r="B21" s="244">
        <v>130</v>
      </c>
      <c r="C21" s="271">
        <f t="shared" si="1"/>
        <v>119.32161830813241</v>
      </c>
      <c r="D21" s="271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4.5" x14ac:dyDescent="0.35">
      <c r="A22" s="269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43.5" x14ac:dyDescent="0.35">
      <c r="A23" s="269" t="s">
        <v>4991</v>
      </c>
      <c r="B23" s="270" t="s">
        <v>4988</v>
      </c>
      <c r="C23" s="244" t="s">
        <v>4992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4.5" x14ac:dyDescent="0.35">
      <c r="A24" s="243" t="s">
        <v>4993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4.5" x14ac:dyDescent="0.35">
      <c r="A25" s="243" t="s">
        <v>4994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4.5" x14ac:dyDescent="0.35">
      <c r="A26" s="243" t="s">
        <v>4995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4.5" x14ac:dyDescent="0.35">
      <c r="A27" s="243" t="s">
        <v>4996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4.5" x14ac:dyDescent="0.35">
      <c r="A28" s="269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4.5" x14ac:dyDescent="0.35">
      <c r="A29" s="269" t="s">
        <v>4997</v>
      </c>
      <c r="B29" s="272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4.5" x14ac:dyDescent="0.35">
      <c r="A30" s="269"/>
      <c r="B30" s="272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4.5" x14ac:dyDescent="0.35">
      <c r="A31" s="273" t="s">
        <v>4977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 x14ac:dyDescent="0.35">
      <c r="A32" s="257" t="s">
        <v>4975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4.5" x14ac:dyDescent="0.35">
      <c r="A33" s="257" t="s">
        <v>4976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 x14ac:dyDescent="0.35">
      <c r="A35" s="2" t="s">
        <v>4973</v>
      </c>
    </row>
    <row r="36" spans="1:38" ht="14.5" x14ac:dyDescent="0.3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4.5" x14ac:dyDescent="0.35">
      <c r="A37" s="253">
        <v>-1150</v>
      </c>
      <c r="B37" s="253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4.5" x14ac:dyDescent="0.35">
      <c r="A38" s="253">
        <v>-1100</v>
      </c>
      <c r="B38" s="253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 x14ac:dyDescent="0.35">
      <c r="A39" s="253">
        <v>-1050</v>
      </c>
      <c r="B39" s="253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4.5" x14ac:dyDescent="0.35">
      <c r="A40" s="253">
        <v>-1000</v>
      </c>
      <c r="B40" s="253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4.5" x14ac:dyDescent="0.35">
      <c r="A41" s="253">
        <v>-950</v>
      </c>
      <c r="B41" s="253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4.5" x14ac:dyDescent="0.35">
      <c r="A42" s="253">
        <v>-900</v>
      </c>
      <c r="B42" s="253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4.5" x14ac:dyDescent="0.35">
      <c r="A43" s="253">
        <v>-850</v>
      </c>
      <c r="B43" s="253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4.5" x14ac:dyDescent="0.35">
      <c r="A44" s="253">
        <v>-800</v>
      </c>
      <c r="B44" s="253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4.5" x14ac:dyDescent="0.35">
      <c r="A45" s="253">
        <v>-750</v>
      </c>
      <c r="B45" s="253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4.5" x14ac:dyDescent="0.35">
      <c r="A46" s="253">
        <v>-700</v>
      </c>
      <c r="B46" s="253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4.5" x14ac:dyDescent="0.35">
      <c r="A47" s="253">
        <v>-650</v>
      </c>
      <c r="B47" s="253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4.5" x14ac:dyDescent="0.35">
      <c r="A48" s="253">
        <v>-600</v>
      </c>
      <c r="B48" s="253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4.5" x14ac:dyDescent="0.35">
      <c r="A49" s="253">
        <v>-550</v>
      </c>
      <c r="B49" s="253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4.5" x14ac:dyDescent="0.35">
      <c r="A50" s="253">
        <v>-500</v>
      </c>
      <c r="B50" s="253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4.5" x14ac:dyDescent="0.35">
      <c r="A51" s="253">
        <v>-450</v>
      </c>
      <c r="B51" s="253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4.5" x14ac:dyDescent="0.35">
      <c r="A52" s="253">
        <v>-400</v>
      </c>
      <c r="B52" s="253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4.5" x14ac:dyDescent="0.35">
      <c r="A53" s="253">
        <v>-350</v>
      </c>
      <c r="B53" s="253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4.5" x14ac:dyDescent="0.35">
      <c r="A54" s="253">
        <v>-300</v>
      </c>
      <c r="B54" s="253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4.5" x14ac:dyDescent="0.35">
      <c r="A55" s="253">
        <v>-250</v>
      </c>
      <c r="B55" s="253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4.5" x14ac:dyDescent="0.35">
      <c r="A56" s="253">
        <v>-200</v>
      </c>
      <c r="B56" s="253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4.5" x14ac:dyDescent="0.35">
      <c r="A57" s="253">
        <v>-150</v>
      </c>
      <c r="B57" s="253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4.5" x14ac:dyDescent="0.35">
      <c r="A58" s="254">
        <v>-100</v>
      </c>
      <c r="B58" s="254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4.5" x14ac:dyDescent="0.35">
      <c r="A59" s="254">
        <v>-90</v>
      </c>
      <c r="B59" s="254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4.5" x14ac:dyDescent="0.35">
      <c r="A60" s="254">
        <v>-80</v>
      </c>
      <c r="B60" s="254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4.5" x14ac:dyDescent="0.35">
      <c r="A61" s="254">
        <v>-70</v>
      </c>
      <c r="B61" s="254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4.5" x14ac:dyDescent="0.35">
      <c r="A62" s="254">
        <v>-60</v>
      </c>
      <c r="B62" s="254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4.5" x14ac:dyDescent="0.35">
      <c r="A63" s="254">
        <v>-50</v>
      </c>
      <c r="B63" s="254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4.5" x14ac:dyDescent="0.35">
      <c r="A64" s="254">
        <v>-40</v>
      </c>
      <c r="B64" s="254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4.5" x14ac:dyDescent="0.35">
      <c r="A65" s="254">
        <v>-30</v>
      </c>
      <c r="B65" s="254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4.5" x14ac:dyDescent="0.35">
      <c r="A66" s="254">
        <v>-20</v>
      </c>
      <c r="B66" s="254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4.5" x14ac:dyDescent="0.35">
      <c r="A67" s="254">
        <v>-10</v>
      </c>
      <c r="B67" s="254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4.5" x14ac:dyDescent="0.35">
      <c r="A68" s="255">
        <v>0</v>
      </c>
      <c r="B68" s="255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4.5" x14ac:dyDescent="0.35">
      <c r="A69" s="255">
        <v>0.1</v>
      </c>
      <c r="B69" s="255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4.5" x14ac:dyDescent="0.35">
      <c r="A70" s="254">
        <v>10</v>
      </c>
      <c r="B70" s="254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4.5" x14ac:dyDescent="0.35">
      <c r="A71" s="254">
        <v>20</v>
      </c>
      <c r="B71" s="254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4.5" x14ac:dyDescent="0.35">
      <c r="A72" s="254">
        <v>30</v>
      </c>
      <c r="B72" s="254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4.5" x14ac:dyDescent="0.35">
      <c r="A73" s="254">
        <v>40</v>
      </c>
      <c r="B73" s="254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4.5" x14ac:dyDescent="0.35">
      <c r="A74" s="254">
        <v>50</v>
      </c>
      <c r="B74" s="254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4.5" x14ac:dyDescent="0.35">
      <c r="A75" s="254">
        <v>60</v>
      </c>
      <c r="B75" s="254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4.5" x14ac:dyDescent="0.35">
      <c r="A76" s="254">
        <v>70</v>
      </c>
      <c r="B76" s="254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4.5" x14ac:dyDescent="0.35">
      <c r="A77" s="254">
        <v>80</v>
      </c>
      <c r="B77" s="254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4.5" x14ac:dyDescent="0.35">
      <c r="A78" s="254">
        <v>90</v>
      </c>
      <c r="B78" s="254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4.5" x14ac:dyDescent="0.35">
      <c r="A79" s="253">
        <v>100</v>
      </c>
      <c r="B79" s="253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4.5" x14ac:dyDescent="0.35">
      <c r="A80" s="253">
        <v>150</v>
      </c>
      <c r="B80" s="253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4.5" x14ac:dyDescent="0.35">
      <c r="A81" s="253">
        <v>200</v>
      </c>
      <c r="B81" s="253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4.5" x14ac:dyDescent="0.35">
      <c r="A82" s="253">
        <v>250</v>
      </c>
      <c r="B82" s="253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4.5" x14ac:dyDescent="0.35">
      <c r="A83" s="253">
        <v>300</v>
      </c>
      <c r="B83" s="253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4.5" x14ac:dyDescent="0.35">
      <c r="A84" s="253">
        <v>350</v>
      </c>
      <c r="B84" s="253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4.5" x14ac:dyDescent="0.35">
      <c r="A85" s="253">
        <v>400</v>
      </c>
      <c r="B85" s="253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4.5" x14ac:dyDescent="0.35">
      <c r="A86" s="253">
        <v>450</v>
      </c>
      <c r="B86" s="253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4.5" x14ac:dyDescent="0.35">
      <c r="A87" s="253">
        <v>500</v>
      </c>
      <c r="B87" s="253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4.5" x14ac:dyDescent="0.35">
      <c r="A88" s="253">
        <v>550</v>
      </c>
      <c r="B88" s="253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4.5" x14ac:dyDescent="0.35">
      <c r="A89" s="253">
        <v>600</v>
      </c>
      <c r="B89" s="253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4.5" x14ac:dyDescent="0.35">
      <c r="A90" s="253">
        <v>650</v>
      </c>
      <c r="B90" s="253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4.5" x14ac:dyDescent="0.35">
      <c r="A91" s="253">
        <v>700</v>
      </c>
      <c r="B91" s="253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4.5" x14ac:dyDescent="0.35">
      <c r="A92" s="253">
        <v>750</v>
      </c>
      <c r="B92" s="253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4.5" x14ac:dyDescent="0.35">
      <c r="A93" s="253">
        <v>800</v>
      </c>
      <c r="B93" s="253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4.5" x14ac:dyDescent="0.35">
      <c r="A94" s="253">
        <v>850</v>
      </c>
      <c r="B94" s="253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4.5" x14ac:dyDescent="0.35">
      <c r="A95" s="253">
        <v>900</v>
      </c>
      <c r="B95" s="253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4.5" x14ac:dyDescent="0.35">
      <c r="A96" s="253">
        <v>950</v>
      </c>
      <c r="B96" s="253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4.5" x14ac:dyDescent="0.35">
      <c r="A97" s="253">
        <v>1000</v>
      </c>
      <c r="B97" s="253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4.5" x14ac:dyDescent="0.35">
      <c r="A98" s="253">
        <v>1050</v>
      </c>
      <c r="B98" s="253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4.5" x14ac:dyDescent="0.35">
      <c r="A99" s="253">
        <v>1100</v>
      </c>
      <c r="B99" s="253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4.5" x14ac:dyDescent="0.35">
      <c r="A100" s="253">
        <v>1150</v>
      </c>
      <c r="B100" s="253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4.5" x14ac:dyDescent="0.35">
      <c r="A101" s="253">
        <v>1200</v>
      </c>
      <c r="B101" s="253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4.5" x14ac:dyDescent="0.35">
      <c r="A102" s="253">
        <v>1250</v>
      </c>
      <c r="B102" s="253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4.5" x14ac:dyDescent="0.35">
      <c r="A103" s="253">
        <v>1300</v>
      </c>
      <c r="B103" s="253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4.5" x14ac:dyDescent="0.35">
      <c r="A104" s="253">
        <v>1350</v>
      </c>
      <c r="B104" s="253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4.5" x14ac:dyDescent="0.35">
      <c r="A105" s="253">
        <v>1400</v>
      </c>
      <c r="B105" s="253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4.5" x14ac:dyDescent="0.35">
      <c r="A106" s="253">
        <v>1450</v>
      </c>
      <c r="B106" s="253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4.5" x14ac:dyDescent="0.35">
      <c r="A107" s="253">
        <v>1500</v>
      </c>
      <c r="B107" s="253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4.5" x14ac:dyDescent="0.35">
      <c r="A108" s="253">
        <v>1550</v>
      </c>
      <c r="B108" s="253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4.5" x14ac:dyDescent="0.35">
      <c r="A109" s="253">
        <v>1550</v>
      </c>
      <c r="B109" s="253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 x14ac:dyDescent="0.35">
      <c r="A111" s="2" t="s">
        <v>4974</v>
      </c>
    </row>
    <row r="112" spans="1:38" ht="14.5" x14ac:dyDescent="0.3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4.5" x14ac:dyDescent="0.35">
      <c r="A113" s="253">
        <v>-1150</v>
      </c>
      <c r="B113" s="253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4.5" x14ac:dyDescent="0.35">
      <c r="A114" s="253">
        <v>-1100</v>
      </c>
      <c r="B114" s="253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4.5" x14ac:dyDescent="0.35">
      <c r="A115" s="253">
        <v>-1050</v>
      </c>
      <c r="B115" s="253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4.5" x14ac:dyDescent="0.35">
      <c r="A116" s="253">
        <v>-1000</v>
      </c>
      <c r="B116" s="253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4.5" x14ac:dyDescent="0.35">
      <c r="A117" s="253">
        <v>-950</v>
      </c>
      <c r="B117" s="253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4.5" x14ac:dyDescent="0.35">
      <c r="A118" s="253">
        <v>-900</v>
      </c>
      <c r="B118" s="253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4.5" x14ac:dyDescent="0.35">
      <c r="A119" s="253">
        <v>-850</v>
      </c>
      <c r="B119" s="253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4.5" x14ac:dyDescent="0.35">
      <c r="A120" s="253">
        <v>-800</v>
      </c>
      <c r="B120" s="253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4.5" x14ac:dyDescent="0.35">
      <c r="A121" s="253">
        <v>-750</v>
      </c>
      <c r="B121" s="253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4.5" x14ac:dyDescent="0.35">
      <c r="A122" s="253">
        <v>-700</v>
      </c>
      <c r="B122" s="253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4.5" x14ac:dyDescent="0.35">
      <c r="A123" s="253">
        <v>-650</v>
      </c>
      <c r="B123" s="253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4.5" x14ac:dyDescent="0.35">
      <c r="A124" s="253">
        <v>-600</v>
      </c>
      <c r="B124" s="253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4.5" x14ac:dyDescent="0.35">
      <c r="A125" s="253">
        <v>-550</v>
      </c>
      <c r="B125" s="253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4.5" x14ac:dyDescent="0.35">
      <c r="A126" s="253">
        <v>-500</v>
      </c>
      <c r="B126" s="253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4.5" x14ac:dyDescent="0.35">
      <c r="A127" s="253">
        <v>-450</v>
      </c>
      <c r="B127" s="253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4.5" x14ac:dyDescent="0.35">
      <c r="A128" s="253">
        <v>-400</v>
      </c>
      <c r="B128" s="253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4.5" x14ac:dyDescent="0.35">
      <c r="A129" s="253">
        <v>-350</v>
      </c>
      <c r="B129" s="253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4.5" x14ac:dyDescent="0.35">
      <c r="A130" s="253">
        <v>-300</v>
      </c>
      <c r="B130" s="253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4.5" x14ac:dyDescent="0.35">
      <c r="A131" s="253">
        <v>-250</v>
      </c>
      <c r="B131" s="253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4.5" x14ac:dyDescent="0.35">
      <c r="A132" s="253">
        <v>-200</v>
      </c>
      <c r="B132" s="253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4.5" x14ac:dyDescent="0.35">
      <c r="A133" s="253">
        <v>-150</v>
      </c>
      <c r="B133" s="253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4.5" x14ac:dyDescent="0.35">
      <c r="A134" s="254">
        <v>-100</v>
      </c>
      <c r="B134" s="254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4.5" x14ac:dyDescent="0.35">
      <c r="A135" s="254">
        <v>-90</v>
      </c>
      <c r="B135" s="254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4.5" x14ac:dyDescent="0.35">
      <c r="A136" s="254">
        <v>-80</v>
      </c>
      <c r="B136" s="254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4.5" x14ac:dyDescent="0.35">
      <c r="A137" s="254">
        <v>-70</v>
      </c>
      <c r="B137" s="254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4.5" x14ac:dyDescent="0.35">
      <c r="A138" s="254">
        <v>-60</v>
      </c>
      <c r="B138" s="254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4.5" x14ac:dyDescent="0.35">
      <c r="A139" s="254">
        <v>-50</v>
      </c>
      <c r="B139" s="254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4.5" x14ac:dyDescent="0.35">
      <c r="A140" s="254">
        <v>-40</v>
      </c>
      <c r="B140" s="254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4.5" x14ac:dyDescent="0.35">
      <c r="A141" s="254">
        <v>-30</v>
      </c>
      <c r="B141" s="254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4.5" x14ac:dyDescent="0.35">
      <c r="A142" s="254">
        <v>-20</v>
      </c>
      <c r="B142" s="254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4.5" x14ac:dyDescent="0.35">
      <c r="A143" s="254">
        <v>-10</v>
      </c>
      <c r="B143" s="254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4.5" x14ac:dyDescent="0.35">
      <c r="A144" s="255">
        <v>0</v>
      </c>
      <c r="B144" s="255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4.5" x14ac:dyDescent="0.35">
      <c r="A145" s="255">
        <v>0.1</v>
      </c>
      <c r="B145" s="255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4.5" x14ac:dyDescent="0.35">
      <c r="A146" s="254">
        <v>10</v>
      </c>
      <c r="B146" s="254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4.5" x14ac:dyDescent="0.35">
      <c r="A147" s="254">
        <v>20</v>
      </c>
      <c r="B147" s="254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4.5" x14ac:dyDescent="0.35">
      <c r="A148" s="254">
        <v>30</v>
      </c>
      <c r="B148" s="254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4.5" x14ac:dyDescent="0.35">
      <c r="A149" s="254">
        <v>40</v>
      </c>
      <c r="B149" s="254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4.5" x14ac:dyDescent="0.35">
      <c r="A150" s="254">
        <v>50</v>
      </c>
      <c r="B150" s="254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4.5" x14ac:dyDescent="0.35">
      <c r="A151" s="254">
        <v>60</v>
      </c>
      <c r="B151" s="254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4.5" x14ac:dyDescent="0.35">
      <c r="A152" s="254">
        <v>70</v>
      </c>
      <c r="B152" s="254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4.5" x14ac:dyDescent="0.35">
      <c r="A153" s="254">
        <v>80</v>
      </c>
      <c r="B153" s="254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4.5" x14ac:dyDescent="0.35">
      <c r="A154" s="254">
        <v>90</v>
      </c>
      <c r="B154" s="254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4.5" x14ac:dyDescent="0.35">
      <c r="A155" s="253">
        <v>100</v>
      </c>
      <c r="B155" s="253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4.5" x14ac:dyDescent="0.35">
      <c r="A156" s="253">
        <v>150</v>
      </c>
      <c r="B156" s="253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4.5" x14ac:dyDescent="0.35">
      <c r="A157" s="253">
        <v>200</v>
      </c>
      <c r="B157" s="253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4.5" x14ac:dyDescent="0.35">
      <c r="A158" s="253">
        <v>250</v>
      </c>
      <c r="B158" s="253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4.5" x14ac:dyDescent="0.35">
      <c r="A159" s="253">
        <v>300</v>
      </c>
      <c r="B159" s="253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4.5" x14ac:dyDescent="0.35">
      <c r="A160" s="253">
        <v>350</v>
      </c>
      <c r="B160" s="253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4.5" x14ac:dyDescent="0.35">
      <c r="A161" s="253">
        <v>400</v>
      </c>
      <c r="B161" s="253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4.5" x14ac:dyDescent="0.35">
      <c r="A162" s="253">
        <v>450</v>
      </c>
      <c r="B162" s="253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4.5" x14ac:dyDescent="0.35">
      <c r="A163" s="253">
        <v>500</v>
      </c>
      <c r="B163" s="253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4.5" x14ac:dyDescent="0.35">
      <c r="A164" s="253">
        <v>550</v>
      </c>
      <c r="B164" s="253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4.5" x14ac:dyDescent="0.35">
      <c r="A165" s="253">
        <v>600</v>
      </c>
      <c r="B165" s="253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4.5" x14ac:dyDescent="0.35">
      <c r="A166" s="253">
        <v>650</v>
      </c>
      <c r="B166" s="253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4.5" x14ac:dyDescent="0.35">
      <c r="A167" s="253">
        <v>700</v>
      </c>
      <c r="B167" s="253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4.5" x14ac:dyDescent="0.35">
      <c r="A168" s="253">
        <v>750</v>
      </c>
      <c r="B168" s="253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4.5" x14ac:dyDescent="0.35">
      <c r="A169" s="253">
        <v>800</v>
      </c>
      <c r="B169" s="253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4.5" x14ac:dyDescent="0.35">
      <c r="A170" s="253">
        <v>850</v>
      </c>
      <c r="B170" s="253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4.5" x14ac:dyDescent="0.35">
      <c r="A171" s="253">
        <v>900</v>
      </c>
      <c r="B171" s="253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4.5" x14ac:dyDescent="0.35">
      <c r="A172" s="253">
        <v>950</v>
      </c>
      <c r="B172" s="253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4.5" x14ac:dyDescent="0.35">
      <c r="A173" s="253">
        <v>1000</v>
      </c>
      <c r="B173" s="253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4.5" x14ac:dyDescent="0.35">
      <c r="A174" s="253">
        <v>1050</v>
      </c>
      <c r="B174" s="253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4.5" x14ac:dyDescent="0.35">
      <c r="A175" s="253">
        <v>1100</v>
      </c>
      <c r="B175" s="253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4.5" x14ac:dyDescent="0.35">
      <c r="A176" s="253">
        <v>1150</v>
      </c>
      <c r="B176" s="253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4.5" x14ac:dyDescent="0.35">
      <c r="A177" s="253">
        <v>1200</v>
      </c>
      <c r="B177" s="253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4.5" x14ac:dyDescent="0.35">
      <c r="A178" s="253">
        <v>1250</v>
      </c>
      <c r="B178" s="253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4.5" x14ac:dyDescent="0.35">
      <c r="A179" s="253">
        <v>1300</v>
      </c>
      <c r="B179" s="253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4.5" x14ac:dyDescent="0.35">
      <c r="A180" s="253">
        <v>1350</v>
      </c>
      <c r="B180" s="253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4.5" x14ac:dyDescent="0.35">
      <c r="A181" s="253">
        <v>1400</v>
      </c>
      <c r="B181" s="253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4.5" x14ac:dyDescent="0.35">
      <c r="A182" s="253">
        <v>1450</v>
      </c>
      <c r="B182" s="253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4.5" x14ac:dyDescent="0.35">
      <c r="A183" s="253">
        <v>1500</v>
      </c>
      <c r="B183" s="253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4.5" x14ac:dyDescent="0.35">
      <c r="A184" s="253">
        <v>1550</v>
      </c>
      <c r="B184" s="253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90729383728799229</v>
      </c>
      <c r="M184" s="244">
        <f>IFERROR(IF(SUM('EPA-ngpProd-mthndstr'!M$3:M74)&lt;L$33,0,
IF(M183&gt;0,1,1-(L$33-SUM('EPA-ngpProd-mthndstr'!M$3:M73))/'EPA-ngpProd-mthndstr'!M74)),0)</f>
        <v>0.82164189598954007</v>
      </c>
      <c r="N184" s="244">
        <f>IFERROR(IF(SUM('EPA-ngpProd-mthndstr'!N$3:N74)&lt;M$33,0,
IF(N183&gt;0,1,1-(M$33-SUM('EPA-ngpProd-mthndstr'!N$3:N73))/'EPA-ngpProd-mthndstr'!N74)),0)</f>
        <v>0.73383304199394128</v>
      </c>
      <c r="O184" s="244">
        <f>IFERROR(IF(SUM('EPA-ngpProd-mthndstr'!O$3:O74)&lt;N$33,0,
IF(O183&gt;0,1,1-(N$33-SUM('EPA-ngpProd-mthndstr'!O$3:O73))/'EPA-ngpProd-mthndstr'!O74)),0)</f>
        <v>0.66442738517832045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4.5" x14ac:dyDescent="0.35">
      <c r="A185" s="253">
        <v>1550</v>
      </c>
      <c r="B185" s="253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1</v>
      </c>
      <c r="N185" s="244">
        <f>IFERROR(IF(SUM('EPA-ngpProd-mthndstr'!N$3:N75)&lt;M$33,0,
IF(N184&gt;0,1,1-(M$33-SUM('EPA-ngpProd-mthndstr'!N$3:N74))/'EPA-ngpProd-mthndstr'!N75)),0)</f>
        <v>1</v>
      </c>
      <c r="O185" s="244">
        <f>IFERROR(IF(SUM('EPA-ngpProd-mthndstr'!O$3:O75)&lt;N$33,0,
IF(O184&gt;0,1,1-(N$33-SUM('EPA-ngpProd-mthndstr'!O$3:O74))/'EPA-ngpProd-mthndstr'!O75)),0)</f>
        <v>1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4.5" x14ac:dyDescent="0.35">
      <c r="A189" s="233" t="s">
        <v>4998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4.5" x14ac:dyDescent="0.35">
      <c r="A190" s="251" t="s">
        <v>688</v>
      </c>
      <c r="B190" s="251" t="s">
        <v>682</v>
      </c>
      <c r="C190" s="241"/>
      <c r="D190" s="241"/>
      <c r="E190" s="294" t="s">
        <v>780</v>
      </c>
      <c r="F190" s="29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4.5" x14ac:dyDescent="0.3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4.5" x14ac:dyDescent="0.35">
      <c r="A192" s="253">
        <v>-1150</v>
      </c>
      <c r="B192" s="253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4.5" x14ac:dyDescent="0.35">
      <c r="A193" s="253">
        <v>-1100</v>
      </c>
      <c r="B193" s="253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4.5" x14ac:dyDescent="0.35">
      <c r="A194" s="253">
        <v>-1050</v>
      </c>
      <c r="B194" s="253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4.5" x14ac:dyDescent="0.35">
      <c r="A195" s="253">
        <v>-1000</v>
      </c>
      <c r="B195" s="253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4.5" x14ac:dyDescent="0.35">
      <c r="A196" s="253">
        <v>-950</v>
      </c>
      <c r="B196" s="253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4.5" x14ac:dyDescent="0.35">
      <c r="A197" s="253">
        <v>-900</v>
      </c>
      <c r="B197" s="253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4.5" x14ac:dyDescent="0.35">
      <c r="A198" s="253">
        <v>-850</v>
      </c>
      <c r="B198" s="253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4.5" x14ac:dyDescent="0.35">
      <c r="A199" s="253">
        <v>-800</v>
      </c>
      <c r="B199" s="253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4.5" x14ac:dyDescent="0.35">
      <c r="A200" s="253">
        <v>-750</v>
      </c>
      <c r="B200" s="253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4.5" x14ac:dyDescent="0.35">
      <c r="A201" s="253">
        <v>-700</v>
      </c>
      <c r="B201" s="253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4.5" x14ac:dyDescent="0.35">
      <c r="A202" s="253">
        <v>-650</v>
      </c>
      <c r="B202" s="253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4.5" x14ac:dyDescent="0.35">
      <c r="A203" s="253">
        <v>-600</v>
      </c>
      <c r="B203" s="253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4.5" x14ac:dyDescent="0.35">
      <c r="A204" s="253">
        <v>-550</v>
      </c>
      <c r="B204" s="253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4.5" x14ac:dyDescent="0.35">
      <c r="A205" s="253">
        <v>-500</v>
      </c>
      <c r="B205" s="253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4.5" x14ac:dyDescent="0.35">
      <c r="A206" s="253">
        <v>-450</v>
      </c>
      <c r="B206" s="253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4.5" x14ac:dyDescent="0.35">
      <c r="A207" s="253">
        <v>-400</v>
      </c>
      <c r="B207" s="253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4.5" x14ac:dyDescent="0.35">
      <c r="A208" s="253">
        <v>-350</v>
      </c>
      <c r="B208" s="253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4.5" x14ac:dyDescent="0.35">
      <c r="A209" s="253">
        <v>-300</v>
      </c>
      <c r="B209" s="253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4.5" x14ac:dyDescent="0.35">
      <c r="A210" s="253">
        <v>-250</v>
      </c>
      <c r="B210" s="253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4.5" x14ac:dyDescent="0.35">
      <c r="A211" s="253">
        <v>-200</v>
      </c>
      <c r="B211" s="253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1118619610674.5627</v>
      </c>
      <c r="AD211" s="244">
        <f>'EPA-ngpProd-mthncptr'!AD22</f>
        <v>2244575509924.936</v>
      </c>
      <c r="AE211" s="244">
        <f>'EPA-ngpProd-mthncptr'!AE22</f>
        <v>3382477894424.3667</v>
      </c>
      <c r="AF211" s="244">
        <f>'EPA-ngpProd-mthncptr'!AF22</f>
        <v>4523945126524.3682</v>
      </c>
      <c r="AG211" s="244">
        <f>'EPA-ngpProd-mthncptr'!AG22</f>
        <v>5667617486413.7295</v>
      </c>
      <c r="AH211" s="244">
        <f>'EPA-ngpProd-mthncptr'!AH22</f>
        <v>5706076156991.8018</v>
      </c>
      <c r="AI211" s="244">
        <f>'EPA-ngpProd-mthncptr'!AI22</f>
        <v>5701162448192.001</v>
      </c>
      <c r="AJ211" s="244">
        <f>'EPA-ngpProd-mthncptr'!AJ22</f>
        <v>5747210828281.0859</v>
      </c>
      <c r="AK211" s="244">
        <f>'EPA-ngpProd-mthncptr'!AK22</f>
        <v>5774647915523.5723</v>
      </c>
      <c r="AL211" s="244">
        <f>'EPA-ngpProd-mthncptr'!AL22</f>
        <v>5803805597606.1025</v>
      </c>
    </row>
    <row r="212" spans="1:38" ht="14.5" x14ac:dyDescent="0.35">
      <c r="A212" s="253">
        <v>-150</v>
      </c>
      <c r="B212" s="253">
        <v>-100</v>
      </c>
      <c r="C212" s="244">
        <f>'EPA-ngpProd-mthncptr'!C23</f>
        <v>4460142336363.1309</v>
      </c>
      <c r="D212" s="244">
        <f>'EPA-ngpProd-mthncptr'!D23</f>
        <v>4074026497251.4268</v>
      </c>
      <c r="E212" s="244">
        <f>'EPA-ngpProd-mthncptr'!E23</f>
        <v>4494028527607.1094</v>
      </c>
      <c r="F212" s="244">
        <f>'EPA-ngpProd-mthncptr'!F23</f>
        <v>4542267259726.0244</v>
      </c>
      <c r="G212" s="244">
        <f>'EPA-ngpProd-mthncptr'!G23</f>
        <v>4468832602707.1445</v>
      </c>
      <c r="H212" s="244">
        <f>'EPA-ngpProd-mthncptr'!H23</f>
        <v>4103385071194.0552</v>
      </c>
      <c r="I212" s="244">
        <f>'EPA-ngpProd-mthncptr'!I23</f>
        <v>3933063970836.0024</v>
      </c>
      <c r="J212" s="244">
        <f>'EPA-ngpProd-mthncptr'!J23</f>
        <v>3963754332039.4336</v>
      </c>
      <c r="K212" s="244">
        <f>'EPA-ngpProd-mthncptr'!K23</f>
        <v>4232935428890.2329</v>
      </c>
      <c r="L212" s="244">
        <f>'EPA-ngpProd-mthncptr'!L23</f>
        <v>4266990312501.3481</v>
      </c>
      <c r="M212" s="244">
        <f>'EPA-ngpProd-mthncptr'!M23</f>
        <v>4189783148357.9438</v>
      </c>
      <c r="N212" s="244">
        <f>'EPA-ngpProd-mthncptr'!N23</f>
        <v>4243272909268.1587</v>
      </c>
      <c r="O212" s="244">
        <f>'EPA-ngpProd-mthncptr'!O23</f>
        <v>4332657214764.2856</v>
      </c>
      <c r="P212" s="244">
        <f>'EPA-ngpProd-mthncptr'!P23</f>
        <v>4361826901357.7012</v>
      </c>
      <c r="Q212" s="244">
        <f>'EPA-ngpProd-mthncptr'!Q23</f>
        <v>4433076393009.7676</v>
      </c>
      <c r="R212" s="244">
        <f>'EPA-ngpProd-mthncptr'!R23</f>
        <v>4497501398424.6875</v>
      </c>
      <c r="S212" s="244">
        <f>'EPA-ngpProd-mthncptr'!S23</f>
        <v>4578370021400.4336</v>
      </c>
      <c r="T212" s="244">
        <f>'EPA-ngpProd-mthncptr'!T23</f>
        <v>4669427829923.8115</v>
      </c>
      <c r="U212" s="244">
        <f>'EPA-ngpProd-mthncptr'!U23</f>
        <v>4770898505409.6113</v>
      </c>
      <c r="V212" s="244">
        <f>'EPA-ngpProd-mthncptr'!V23</f>
        <v>4882596969670.0566</v>
      </c>
      <c r="W212" s="244">
        <f>'EPA-ngpProd-mthncptr'!W23</f>
        <v>4985018809718.3262</v>
      </c>
      <c r="X212" s="244">
        <f>'EPA-ngpProd-mthncptr'!X23</f>
        <v>5078990046198.8252</v>
      </c>
      <c r="Y212" s="244">
        <f>'EPA-ngpProd-mthncptr'!Y23</f>
        <v>5161723538888.4229</v>
      </c>
      <c r="Z212" s="244">
        <f>'EPA-ngpProd-mthncptr'!Z23</f>
        <v>5245137886290.998</v>
      </c>
      <c r="AA212" s="244">
        <f>'EPA-ngpProd-mthncptr'!AA23</f>
        <v>5317143846940.2236</v>
      </c>
      <c r="AB212" s="244">
        <f>'EPA-ngpProd-mthncptr'!AB23</f>
        <v>5385535895011.7529</v>
      </c>
      <c r="AC212" s="244">
        <f>'EPA-ngpProd-mthncptr'!AC23</f>
        <v>4324551903262.4966</v>
      </c>
      <c r="AD212" s="244">
        <f>'EPA-ngpProd-mthncptr'!AD23</f>
        <v>3254049634310.7114</v>
      </c>
      <c r="AE212" s="244">
        <f>'EPA-ngpProd-mthncptr'!AE23</f>
        <v>2179427375861.2256</v>
      </c>
      <c r="AF212" s="244">
        <f>'EPA-ngpProd-mthncptr'!AF23</f>
        <v>1093090276202.5778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4.5" x14ac:dyDescent="0.35">
      <c r="A213" s="254">
        <v>-100</v>
      </c>
      <c r="B213" s="254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4.5" x14ac:dyDescent="0.35">
      <c r="A214" s="254">
        <v>-90</v>
      </c>
      <c r="B214" s="254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4.5" x14ac:dyDescent="0.35">
      <c r="A215" s="254">
        <v>-80</v>
      </c>
      <c r="B215" s="254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4.5" x14ac:dyDescent="0.35">
      <c r="A216" s="254">
        <v>-70</v>
      </c>
      <c r="B216" s="254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4.5" x14ac:dyDescent="0.35">
      <c r="A217" s="254">
        <v>-60</v>
      </c>
      <c r="B217" s="254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4.5" x14ac:dyDescent="0.35">
      <c r="A218" s="254">
        <v>-50</v>
      </c>
      <c r="B218" s="254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4.5" x14ac:dyDescent="0.35">
      <c r="A219" s="254">
        <v>-40</v>
      </c>
      <c r="B219" s="254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4.5" x14ac:dyDescent="0.35">
      <c r="A220" s="254">
        <v>-30</v>
      </c>
      <c r="B220" s="254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4.5" x14ac:dyDescent="0.35">
      <c r="A221" s="254">
        <v>-20</v>
      </c>
      <c r="B221" s="254">
        <v>-10</v>
      </c>
      <c r="C221" s="244">
        <f>'EPA-ngpProd-mthncptr'!C32</f>
        <v>17494708958.309364</v>
      </c>
      <c r="D221" s="244">
        <f>'EPA-ngpProd-mthncptr'!D32</f>
        <v>12510964767.627848</v>
      </c>
      <c r="E221" s="244">
        <f>'EPA-ngpProd-mthncptr'!E32</f>
        <v>10134010752.890448</v>
      </c>
      <c r="F221" s="244">
        <f>'EPA-ngpProd-mthncptr'!F32</f>
        <v>6688587693.9341803</v>
      </c>
      <c r="G221" s="244">
        <f>'EPA-ngpProd-mthncptr'!G32</f>
        <v>3224153623.5734763</v>
      </c>
      <c r="H221" s="244">
        <f>'EPA-ngpProd-mthncptr'!H32</f>
        <v>0</v>
      </c>
      <c r="I221" s="244">
        <f>'EPA-ngpProd-mthncptr'!I32</f>
        <v>4067042266.5832391</v>
      </c>
      <c r="J221" s="244">
        <f>'EPA-ngpProd-mthncptr'!J32</f>
        <v>8065493111.4522781</v>
      </c>
      <c r="K221" s="244">
        <f>'EPA-ngpProd-mthncptr'!K32</f>
        <v>12714999574.157745</v>
      </c>
      <c r="L221" s="244">
        <f>'EPA-ngpProd-mthncptr'!L32</f>
        <v>16823003461.247095</v>
      </c>
      <c r="M221" s="244">
        <f>'EPA-ngpProd-mthncptr'!M32</f>
        <v>20330949925.845501</v>
      </c>
      <c r="N221" s="244">
        <f>'EPA-ngpProd-mthncptr'!N32</f>
        <v>20934278582.389503</v>
      </c>
      <c r="O221" s="244">
        <f>'EPA-ngpProd-mthncptr'!O32</f>
        <v>21718437189.39341</v>
      </c>
      <c r="P221" s="244">
        <f>'EPA-ngpProd-mthncptr'!P32</f>
        <v>22202523297.764145</v>
      </c>
      <c r="Q221" s="244">
        <f>'EPA-ngpProd-mthncptr'!Q32</f>
        <v>22901087837.194645</v>
      </c>
      <c r="R221" s="244">
        <f>'EPA-ngpProd-mthncptr'!R32</f>
        <v>23567320448.200535</v>
      </c>
      <c r="S221" s="244">
        <f>'EPA-ngpProd-mthncptr'!S32</f>
        <v>24316062229.834209</v>
      </c>
      <c r="T221" s="244">
        <f>'EPA-ngpProd-mthncptr'!T32</f>
        <v>25126868993.047791</v>
      </c>
      <c r="U221" s="244">
        <f>'EPA-ngpProd-mthncptr'!U32</f>
        <v>26002936041.817871</v>
      </c>
      <c r="V221" s="244">
        <f>'EPA-ngpProd-mthncptr'!V32</f>
        <v>26945213913.249916</v>
      </c>
      <c r="W221" s="244">
        <f>'EPA-ngpProd-mthncptr'!W32</f>
        <v>27846634510.580727</v>
      </c>
      <c r="X221" s="244">
        <f>'EPA-ngpProd-mthncptr'!X32</f>
        <v>3274594128740.8652</v>
      </c>
      <c r="Y221" s="244">
        <f>'EPA-ngpProd-mthncptr'!Y32</f>
        <v>6496077091275.1289</v>
      </c>
      <c r="Z221" s="244">
        <f>'EPA-ngpProd-mthncptr'!Z32</f>
        <v>9710375831579.5508</v>
      </c>
      <c r="AA221" s="244">
        <f>'EPA-ngpProd-mthncptr'!AA32</f>
        <v>12944050616361.994</v>
      </c>
      <c r="AB221" s="244">
        <f>'EPA-ngpProd-mthncptr'!AB32</f>
        <v>16155982177702.48</v>
      </c>
      <c r="AC221" s="244">
        <f>'EPA-ngpProd-mthncptr'!AC32</f>
        <v>22569134147118.152</v>
      </c>
      <c r="AD221" s="244">
        <f>'EPA-ngpProd-mthncptr'!AD32</f>
        <v>28903841221552.016</v>
      </c>
      <c r="AE221" s="244">
        <f>'EPA-ngpProd-mthncptr'!AE32</f>
        <v>35250406132830.125</v>
      </c>
      <c r="AF221" s="244">
        <f>'EPA-ngpProd-mthncptr'!AF32</f>
        <v>41544201159735.313</v>
      </c>
      <c r="AG221" s="244">
        <f>'EPA-ngpProd-mthncptr'!AG32</f>
        <v>47740545152331.633</v>
      </c>
      <c r="AH221" s="244">
        <f>'EPA-ngpProd-mthncptr'!AH32</f>
        <v>47872841316438.688</v>
      </c>
      <c r="AI221" s="244">
        <f>'EPA-ngpProd-mthncptr'!AI32</f>
        <v>47744896852797.984</v>
      </c>
      <c r="AJ221" s="244">
        <f>'EPA-ngpProd-mthncptr'!AJ32</f>
        <v>47858314415552.789</v>
      </c>
      <c r="AK221" s="244">
        <f>'EPA-ngpProd-mthncptr'!AK32</f>
        <v>48096134809545.938</v>
      </c>
      <c r="AL221" s="244">
        <f>'EPA-ngpProd-mthncptr'!AL32</f>
        <v>48257377606661.984</v>
      </c>
    </row>
    <row r="222" spans="1:38" ht="14.5" x14ac:dyDescent="0.35">
      <c r="A222" s="254">
        <v>-10</v>
      </c>
      <c r="B222" s="254">
        <v>0</v>
      </c>
      <c r="C222" s="244">
        <f>'EPA-ngpProd-mthncptr'!C33</f>
        <v>68541077952059.352</v>
      </c>
      <c r="D222" s="244">
        <f>'EPA-ngpProd-mthncptr'!D33</f>
        <v>71918952315818.75</v>
      </c>
      <c r="E222" s="244">
        <f>'EPA-ngpProd-mthncptr'!E33</f>
        <v>71422844160380.125</v>
      </c>
      <c r="F222" s="244">
        <f>'EPA-ngpProd-mthncptr'!F33</f>
        <v>75625611188224.969</v>
      </c>
      <c r="G222" s="244">
        <f>'EPA-ngpProd-mthncptr'!G33</f>
        <v>78516770360362.125</v>
      </c>
      <c r="H222" s="244">
        <f>'EPA-ngpProd-mthncptr'!H33</f>
        <v>81284693459534.469</v>
      </c>
      <c r="I222" s="244">
        <f>'EPA-ngpProd-mthncptr'!I33</f>
        <v>81444472677660.125</v>
      </c>
      <c r="J222" s="244">
        <f>'EPA-ngpProd-mthncptr'!J33</f>
        <v>82990974904598.641</v>
      </c>
      <c r="K222" s="244">
        <f>'EPA-ngpProd-mthncptr'!K33</f>
        <v>89439218141635.484</v>
      </c>
      <c r="L222" s="244">
        <f>'EPA-ngpProd-mthncptr'!L33</f>
        <v>87820384483442.234</v>
      </c>
      <c r="M222" s="244">
        <f>'EPA-ngpProd-mthncptr'!M33</f>
        <v>85936024970356.203</v>
      </c>
      <c r="N222" s="244">
        <f>'EPA-ngpProd-mthncptr'!N33</f>
        <v>86070808072177.484</v>
      </c>
      <c r="O222" s="244">
        <f>'EPA-ngpProd-mthncptr'!O33</f>
        <v>86744543601208.078</v>
      </c>
      <c r="P222" s="244">
        <f>'EPA-ngpProd-mthncptr'!P33</f>
        <v>86212746355133.578</v>
      </c>
      <c r="Q222" s="244">
        <f>'EPA-ngpProd-mthncptr'!Q33</f>
        <v>86609430982592.313</v>
      </c>
      <c r="R222" s="244">
        <f>'EPA-ngpProd-mthncptr'!R33</f>
        <v>87035571071871.234</v>
      </c>
      <c r="S222" s="244">
        <f>'EPA-ngpProd-mthncptr'!S33</f>
        <v>90162669295391.719</v>
      </c>
      <c r="T222" s="244">
        <f>'EPA-ngpProd-mthncptr'!T33</f>
        <v>93090858536763.281</v>
      </c>
      <c r="U222" s="244">
        <f>'EPA-ngpProd-mthncptr'!U33</f>
        <v>96370672967294.016</v>
      </c>
      <c r="V222" s="244">
        <f>'EPA-ngpProd-mthncptr'!V33</f>
        <v>99724900972122.422</v>
      </c>
      <c r="W222" s="244">
        <f>'EPA-ngpProd-mthncptr'!W33</f>
        <v>103057831930074.09</v>
      </c>
      <c r="X222" s="244">
        <f>'EPA-ngpProd-mthncptr'!X33</f>
        <v>100874442926944.17</v>
      </c>
      <c r="Y222" s="244">
        <f>'EPA-ngpProd-mthncptr'!Y33</f>
        <v>99052052177577.906</v>
      </c>
      <c r="Z222" s="244">
        <f>'EPA-ngpProd-mthncptr'!Z33</f>
        <v>97416376434933.453</v>
      </c>
      <c r="AA222" s="244">
        <f>'EPA-ngpProd-mthncptr'!AA33</f>
        <v>96011637431780.969</v>
      </c>
      <c r="AB222" s="244">
        <f>'EPA-ngpProd-mthncptr'!AB33</f>
        <v>94463401026103.875</v>
      </c>
      <c r="AC222" s="244">
        <f>'EPA-ngpProd-mthncptr'!AC33</f>
        <v>89423862690000</v>
      </c>
      <c r="AD222" s="244">
        <f>'EPA-ngpProd-mthncptr'!AD33</f>
        <v>84172038375655.516</v>
      </c>
      <c r="AE222" s="244">
        <f>'EPA-ngpProd-mthncptr'!AE33</f>
        <v>79055886097311.391</v>
      </c>
      <c r="AF222" s="244">
        <f>'EPA-ngpProd-mthncptr'!AF33</f>
        <v>73891067090211.719</v>
      </c>
      <c r="AG222" s="244">
        <f>'EPA-ngpProd-mthncptr'!AG33</f>
        <v>68653676287779.695</v>
      </c>
      <c r="AH222" s="244">
        <f>'EPA-ngpProd-mthncptr'!AH33</f>
        <v>71245878554242.375</v>
      </c>
      <c r="AI222" s="244">
        <f>'EPA-ngpProd-mthncptr'!AI33</f>
        <v>73414680667114.688</v>
      </c>
      <c r="AJ222" s="244">
        <f>'EPA-ngpProd-mthncptr'!AJ33</f>
        <v>75944873209116.953</v>
      </c>
      <c r="AK222" s="244">
        <f>'EPA-ngpProd-mthncptr'!AK33</f>
        <v>78634860377772.859</v>
      </c>
      <c r="AL222" s="244">
        <f>'EPA-ngpProd-mthncptr'!AL33</f>
        <v>81200150470643.313</v>
      </c>
    </row>
    <row r="223" spans="1:38" ht="14.5" x14ac:dyDescent="0.35">
      <c r="A223" s="255">
        <v>0</v>
      </c>
      <c r="B223" s="255">
        <v>0</v>
      </c>
      <c r="C223" s="244">
        <f>'EPA-ngpProd-mthncptr'!C34</f>
        <v>130571263187.06711</v>
      </c>
      <c r="D223" s="244">
        <f>'EPA-ngpProd-mthncptr'!D34</f>
        <v>1816025890129.9099</v>
      </c>
      <c r="E223" s="244">
        <f>'EPA-ngpProd-mthncptr'!E34</f>
        <v>3429064137083.1875</v>
      </c>
      <c r="F223" s="244">
        <f>'EPA-ngpProd-mthncptr'!F34</f>
        <v>5302464979135.1719</v>
      </c>
      <c r="G223" s="244">
        <f>'EPA-ngpProd-mthncptr'!G34</f>
        <v>7198277507690.041</v>
      </c>
      <c r="H223" s="244">
        <f>'EPA-ngpProd-mthncptr'!H34</f>
        <v>9183283326313.0449</v>
      </c>
      <c r="I223" s="244">
        <f>'EPA-ngpProd-mthncptr'!I34</f>
        <v>10421291069552.289</v>
      </c>
      <c r="J223" s="244">
        <f>'EPA-ngpProd-mthncptr'!J34</f>
        <v>11790754928568.49</v>
      </c>
      <c r="K223" s="244">
        <f>'EPA-ngpProd-mthncptr'!K34</f>
        <v>13907784133897.967</v>
      </c>
      <c r="L223" s="244">
        <f>'EPA-ngpProd-mthncptr'!L34</f>
        <v>14766009195121.973</v>
      </c>
      <c r="M223" s="244">
        <f>'EPA-ngpProd-mthncptr'!M34</f>
        <v>15492590571496.428</v>
      </c>
      <c r="N223" s="244">
        <f>'EPA-ngpProd-mthncptr'!N34</f>
        <v>16148901323142.869</v>
      </c>
      <c r="O223" s="244">
        <f>'EPA-ngpProd-mthncptr'!O34</f>
        <v>16884887707444.861</v>
      </c>
      <c r="P223" s="244">
        <f>'EPA-ngpProd-mthncptr'!P34</f>
        <v>17362279256607.311</v>
      </c>
      <c r="Q223" s="244">
        <f>'EPA-ngpProd-mthncptr'!Q34</f>
        <v>18002738142696.418</v>
      </c>
      <c r="R223" s="244">
        <f>'EPA-ngpProd-mthncptr'!R34</f>
        <v>18633606852853.09</v>
      </c>
      <c r="S223" s="244">
        <f>'EPA-ngpProd-mthncptr'!S34</f>
        <v>15448676926681.027</v>
      </c>
      <c r="T223" s="244">
        <f>'EPA-ngpProd-mthncptr'!T34</f>
        <v>12352835848925.607</v>
      </c>
      <c r="U223" s="244">
        <f>'EPA-ngpProd-mthncptr'!U34</f>
        <v>9408083861640.6797</v>
      </c>
      <c r="V223" s="244">
        <f>'EPA-ngpProd-mthncptr'!V34</f>
        <v>6545841451343.6807</v>
      </c>
      <c r="W223" s="244">
        <f>'EPA-ngpProd-mthncptr'!W34</f>
        <v>3747059306403.9106</v>
      </c>
      <c r="X223" s="244">
        <f>'EPA-ngpProd-mthncptr'!X34</f>
        <v>3872933572872.5596</v>
      </c>
      <c r="Y223" s="244">
        <f>'EPA-ngpProd-mthncptr'!Y34</f>
        <v>4011088576957.5352</v>
      </c>
      <c r="Z223" s="244">
        <f>'EPA-ngpProd-mthncptr'!Z34</f>
        <v>4155789617728.7559</v>
      </c>
      <c r="AA223" s="244">
        <f>'EPA-ngpProd-mthncptr'!AA34</f>
        <v>4310787736424.272</v>
      </c>
      <c r="AB223" s="244">
        <f>'EPA-ngpProd-mthncptr'!AB34</f>
        <v>4459056091337.8262</v>
      </c>
      <c r="AC223" s="244">
        <f>'EPA-ngpProd-mthncptr'!AC34</f>
        <v>4595544568425.6074</v>
      </c>
      <c r="AD223" s="244">
        <f>'EPA-ngpProd-mthncptr'!AD34</f>
        <v>4719469953470.333</v>
      </c>
      <c r="AE223" s="244">
        <f>'EPA-ngpProd-mthncptr'!AE34</f>
        <v>4849188773846.4717</v>
      </c>
      <c r="AF223" s="244">
        <f>'EPA-ngpProd-mthncptr'!AF34</f>
        <v>4974417729765.083</v>
      </c>
      <c r="AG223" s="244">
        <f>'EPA-ngpProd-mthncptr'!AG34</f>
        <v>5091725092960.334</v>
      </c>
      <c r="AH223" s="244">
        <f>'EPA-ngpProd-mthncptr'!AH34</f>
        <v>6354989031863.2871</v>
      </c>
      <c r="AI223" s="244">
        <f>'EPA-ngpProd-mthncptr'!AI34</f>
        <v>7599049492142.4473</v>
      </c>
      <c r="AJ223" s="244">
        <f>'EPA-ngpProd-mthncptr'!AJ34</f>
        <v>8922918042994.3086</v>
      </c>
      <c r="AK223" s="244">
        <f>'EPA-ngpProd-mthncptr'!AK34</f>
        <v>10258842745196.842</v>
      </c>
      <c r="AL223" s="244">
        <f>'EPA-ngpProd-mthncptr'!AL34</f>
        <v>11617189348274.406</v>
      </c>
    </row>
    <row r="224" spans="1:38" ht="14.5" x14ac:dyDescent="0.35">
      <c r="A224" s="255">
        <v>0.1</v>
      </c>
      <c r="B224" s="255">
        <v>10</v>
      </c>
      <c r="C224" s="244">
        <f>'EPA-ngpProd-mthncptr'!C35</f>
        <v>23645658793428.188</v>
      </c>
      <c r="D224" s="244">
        <f>'EPA-ngpProd-mthncptr'!D35</f>
        <v>22611444841259.953</v>
      </c>
      <c r="E224" s="244">
        <f>'EPA-ngpProd-mthncptr'!E35</f>
        <v>25840469726524.711</v>
      </c>
      <c r="F224" s="244">
        <f>'EPA-ngpProd-mthncptr'!F35</f>
        <v>27201571763620.176</v>
      </c>
      <c r="G224" s="244">
        <f>'EPA-ngpProd-mthncptr'!G35</f>
        <v>27901221720091.836</v>
      </c>
      <c r="H224" s="244">
        <f>'EPA-ngpProd-mthncptr'!H35</f>
        <v>27012187409330.234</v>
      </c>
      <c r="I224" s="244">
        <f>'EPA-ngpProd-mthncptr'!I35</f>
        <v>26240547023457.055</v>
      </c>
      <c r="J224" s="244">
        <f>'EPA-ngpProd-mthncptr'!J35</f>
        <v>26647139268017.992</v>
      </c>
      <c r="K224" s="244">
        <f>'EPA-ngpProd-mthncptr'!K35</f>
        <v>28658361512481.547</v>
      </c>
      <c r="L224" s="244">
        <f>'EPA-ngpProd-mthncptr'!L35</f>
        <v>28916267210760.602</v>
      </c>
      <c r="M224" s="244">
        <f>'EPA-ngpProd-mthncptr'!M35</f>
        <v>28524189645462.688</v>
      </c>
      <c r="N224" s="244">
        <f>'EPA-ngpProd-mthncptr'!N35</f>
        <v>29324507236513.766</v>
      </c>
      <c r="O224" s="244">
        <f>'EPA-ngpProd-mthncptr'!O35</f>
        <v>30354358175678.789</v>
      </c>
      <c r="P224" s="244">
        <f>'EPA-ngpProd-mthncptr'!P35</f>
        <v>30952019169305.57</v>
      </c>
      <c r="Q224" s="244">
        <f>'EPA-ngpProd-mthncptr'!Q35</f>
        <v>31843126560340.879</v>
      </c>
      <c r="R224" s="244">
        <f>'EPA-ngpProd-mthncptr'!R35</f>
        <v>32689944668642.914</v>
      </c>
      <c r="S224" s="244">
        <f>'EPA-ngpProd-mthncptr'!S35</f>
        <v>33547250115113.68</v>
      </c>
      <c r="T224" s="244">
        <f>'EPA-ngpProd-mthncptr'!T35</f>
        <v>34453285732688.727</v>
      </c>
      <c r="U224" s="244">
        <f>'EPA-ngpProd-mthncptr'!U35</f>
        <v>35449995921518.703</v>
      </c>
      <c r="V224" s="244">
        <f>'EPA-ngpProd-mthncptr'!V35</f>
        <v>36517270092305.648</v>
      </c>
      <c r="W224" s="244">
        <f>'EPA-ngpProd-mthncptr'!W35</f>
        <v>37531465246362.633</v>
      </c>
      <c r="X224" s="244">
        <f>'EPA-ngpProd-mthncptr'!X35</f>
        <v>39510646346124.336</v>
      </c>
      <c r="Y224" s="244">
        <f>'EPA-ngpProd-mthncptr'!Y35</f>
        <v>41449938474904.273</v>
      </c>
      <c r="Z224" s="244">
        <f>'EPA-ngpProd-mthncptr'!Z35</f>
        <v>43413337313685.375</v>
      </c>
      <c r="AA224" s="244">
        <f>'EPA-ngpProd-mthncptr'!AA35</f>
        <v>45331680273189.406</v>
      </c>
      <c r="AB224" s="244">
        <f>'EPA-ngpProd-mthncptr'!AB35</f>
        <v>47214462832879.484</v>
      </c>
      <c r="AC224" s="244">
        <f>'EPA-ngpProd-mthncptr'!AC35</f>
        <v>48173198797888.188</v>
      </c>
      <c r="AD224" s="244">
        <f>'EPA-ngpProd-mthncptr'!AD35</f>
        <v>49087721368867.563</v>
      </c>
      <c r="AE224" s="244">
        <f>'EPA-ngpProd-mthncptr'!AE35</f>
        <v>50071194235223.406</v>
      </c>
      <c r="AF224" s="244">
        <f>'EPA-ngpProd-mthncptr'!AF35</f>
        <v>50989044588414.133</v>
      </c>
      <c r="AG224" s="244">
        <f>'EPA-ngpProd-mthncptr'!AG35</f>
        <v>51856804850508.102</v>
      </c>
      <c r="AH224" s="244">
        <f>'EPA-ngpProd-mthncptr'!AH35</f>
        <v>49583130463016.461</v>
      </c>
      <c r="AI224" s="244">
        <f>'EPA-ngpProd-mthncptr'!AI35</f>
        <v>46946206190013.023</v>
      </c>
      <c r="AJ224" s="244">
        <f>'EPA-ngpProd-mthncptr'!AJ35</f>
        <v>44658825874910.109</v>
      </c>
      <c r="AK224" s="244">
        <f>'EPA-ngpProd-mthncptr'!AK35</f>
        <v>42274339270702.781</v>
      </c>
      <c r="AL224" s="244">
        <f>'EPA-ngpProd-mthncptr'!AL35</f>
        <v>39852489617045.898</v>
      </c>
    </row>
    <row r="225" spans="1:38" ht="14.5" x14ac:dyDescent="0.35">
      <c r="A225" s="254">
        <v>10</v>
      </c>
      <c r="B225" s="254">
        <v>20</v>
      </c>
      <c r="C225" s="244">
        <f>'EPA-ngpProd-mthncptr'!C36</f>
        <v>6961524683231.5664</v>
      </c>
      <c r="D225" s="244">
        <f>'EPA-ngpProd-mthncptr'!D36</f>
        <v>6382814601361.4688</v>
      </c>
      <c r="E225" s="244">
        <f>'EPA-ngpProd-mthncptr'!E36</f>
        <v>7066150450438.7764</v>
      </c>
      <c r="F225" s="244">
        <f>'EPA-ngpProd-mthncptr'!F36</f>
        <v>7166536094708.1377</v>
      </c>
      <c r="G225" s="244">
        <f>'EPA-ngpProd-mthncptr'!G36</f>
        <v>7073846548552.125</v>
      </c>
      <c r="H225" s="244">
        <f>'EPA-ngpProd-mthncptr'!H36</f>
        <v>6515807848319.375</v>
      </c>
      <c r="I225" s="244">
        <f>'EPA-ngpProd-mthncptr'!I36</f>
        <v>6676960724052.1484</v>
      </c>
      <c r="J225" s="244">
        <f>'EPA-ngpProd-mthncptr'!J36</f>
        <v>7150961531388.9941</v>
      </c>
      <c r="K225" s="244">
        <f>'EPA-ngpProd-mthncptr'!K36</f>
        <v>8072754440910.4424</v>
      </c>
      <c r="L225" s="244">
        <f>'EPA-ngpProd-mthncptr'!L36</f>
        <v>8532074855333.9707</v>
      </c>
      <c r="M225" s="244">
        <f>'EPA-ngpProd-mthncptr'!M36</f>
        <v>8763590301969.6924</v>
      </c>
      <c r="N225" s="244">
        <f>'EPA-ngpProd-mthncptr'!N36</f>
        <v>11882994012909.668</v>
      </c>
      <c r="O225" s="244">
        <f>'EPA-ngpProd-mthncptr'!O36</f>
        <v>15074899494794.803</v>
      </c>
      <c r="P225" s="244">
        <f>'EPA-ngpProd-mthncptr'!P36</f>
        <v>18017675138984.156</v>
      </c>
      <c r="Q225" s="244">
        <f>'EPA-ngpProd-mthncptr'!Q36</f>
        <v>21091662157007.258</v>
      </c>
      <c r="R225" s="244">
        <f>'EPA-ngpProd-mthncptr'!R36</f>
        <v>24125637084279.219</v>
      </c>
      <c r="S225" s="244">
        <f>'EPA-ngpProd-mthncptr'!S36</f>
        <v>25025005203301.16</v>
      </c>
      <c r="T225" s="244">
        <f>'EPA-ngpProd-mthncptr'!T36</f>
        <v>25951417731543.293</v>
      </c>
      <c r="U225" s="244">
        <f>'EPA-ngpProd-mthncptr'!U36</f>
        <v>26956671586370.5</v>
      </c>
      <c r="V225" s="244">
        <f>'EPA-ngpProd-mthncptr'!V36</f>
        <v>28017393255189.184</v>
      </c>
      <c r="W225" s="244">
        <f>'EPA-ngpProd-mthncptr'!W36</f>
        <v>29049321067897.242</v>
      </c>
      <c r="X225" s="244">
        <f>'EPA-ngpProd-mthncptr'!X36</f>
        <v>29111435768634.684</v>
      </c>
      <c r="Y225" s="244">
        <f>'EPA-ngpProd-mthncptr'!Y36</f>
        <v>29156949687296.543</v>
      </c>
      <c r="Z225" s="244">
        <f>'EPA-ngpProd-mthncptr'!Z36</f>
        <v>29218461653314.734</v>
      </c>
      <c r="AA225" s="244">
        <f>'EPA-ngpProd-mthncptr'!AA36</f>
        <v>29255502379048.727</v>
      </c>
      <c r="AB225" s="244">
        <f>'EPA-ngpProd-mthncptr'!AB36</f>
        <v>29263447123904.516</v>
      </c>
      <c r="AC225" s="244">
        <f>'EPA-ngpProd-mthncptr'!AC36</f>
        <v>30020746488677.063</v>
      </c>
      <c r="AD225" s="244">
        <f>'EPA-ngpProd-mthncptr'!AD36</f>
        <v>30746234439114.344</v>
      </c>
      <c r="AE225" s="244">
        <f>'EPA-ngpProd-mthncptr'!AE36</f>
        <v>31515331152174.797</v>
      </c>
      <c r="AF225" s="244">
        <f>'EPA-ngpProd-mthncptr'!AF36</f>
        <v>32245143169887.508</v>
      </c>
      <c r="AG225" s="244">
        <f>'EPA-ngpProd-mthncptr'!AG36</f>
        <v>32942071622217.605</v>
      </c>
      <c r="AH225" s="244">
        <f>'EPA-ngpProd-mthncptr'!AH36</f>
        <v>33652355209461.066</v>
      </c>
      <c r="AI225" s="244">
        <f>'EPA-ngpProd-mthncptr'!AI36</f>
        <v>34127159159752.227</v>
      </c>
      <c r="AJ225" s="244">
        <f>'EPA-ngpProd-mthncptr'!AJ36</f>
        <v>34862515877859.43</v>
      </c>
      <c r="AK225" s="244">
        <f>'EPA-ngpProd-mthncptr'!AK36</f>
        <v>35551079645230.781</v>
      </c>
      <c r="AL225" s="244">
        <f>'EPA-ngpProd-mthncptr'!AL36</f>
        <v>36229103079219.125</v>
      </c>
    </row>
    <row r="226" spans="1:38" ht="14.5" x14ac:dyDescent="0.35">
      <c r="A226" s="254">
        <v>20</v>
      </c>
      <c r="B226" s="254">
        <v>30</v>
      </c>
      <c r="C226" s="244">
        <f>'EPA-ngpProd-mthncptr'!C37</f>
        <v>59530565140.708687</v>
      </c>
      <c r="D226" s="244">
        <f>'EPA-ngpProd-mthncptr'!D37</f>
        <v>1317180082282.7351</v>
      </c>
      <c r="E226" s="244">
        <f>'EPA-ngpProd-mthncptr'!E37</f>
        <v>2787672339127.3691</v>
      </c>
      <c r="F226" s="244">
        <f>'EPA-ngpProd-mthncptr'!F37</f>
        <v>4111330741573.4937</v>
      </c>
      <c r="G226" s="244">
        <f>'EPA-ngpProd-mthncptr'!G37</f>
        <v>5266562253077.3359</v>
      </c>
      <c r="H226" s="244">
        <f>'EPA-ngpProd-mthncptr'!H37</f>
        <v>5913503305305.751</v>
      </c>
      <c r="I226" s="244">
        <f>'EPA-ngpProd-mthncptr'!I37</f>
        <v>6708918889386.9004</v>
      </c>
      <c r="J226" s="244">
        <f>'EPA-ngpProd-mthncptr'!J37</f>
        <v>7780579630184.4063</v>
      </c>
      <c r="K226" s="244">
        <f>'EPA-ngpProd-mthncptr'!K37</f>
        <v>9362551014446.1055</v>
      </c>
      <c r="L226" s="244">
        <f>'EPA-ngpProd-mthncptr'!L37</f>
        <v>10328338044211.066</v>
      </c>
      <c r="M226" s="244">
        <f>'EPA-ngpProd-mthncptr'!M37</f>
        <v>11035230623312.453</v>
      </c>
      <c r="N226" s="244">
        <f>'EPA-ngpProd-mthncptr'!N37</f>
        <v>10101683102722.789</v>
      </c>
      <c r="O226" s="244">
        <f>'EPA-ngpProd-mthncptr'!O37</f>
        <v>9273992477810.4375</v>
      </c>
      <c r="P226" s="244">
        <f>'EPA-ngpProd-mthncptr'!P37</f>
        <v>8351546829551.3154</v>
      </c>
      <c r="Q226" s="244">
        <f>'EPA-ngpProd-mthncptr'!Q37</f>
        <v>7547163664884.1338</v>
      </c>
      <c r="R226" s="244">
        <f>'EPA-ngpProd-mthncptr'!R37</f>
        <v>6756492228103.9785</v>
      </c>
      <c r="S226" s="244">
        <f>'EPA-ngpProd-mthncptr'!S37</f>
        <v>7155096881825.7939</v>
      </c>
      <c r="T226" s="244">
        <f>'EPA-ngpProd-mthncptr'!T37</f>
        <v>7576403863535.9912</v>
      </c>
      <c r="U226" s="244">
        <f>'EPA-ngpProd-mthncptr'!U37</f>
        <v>8022474410958.8643</v>
      </c>
      <c r="V226" s="244">
        <f>'EPA-ngpProd-mthncptr'!V37</f>
        <v>8494668007922.4063</v>
      </c>
      <c r="W226" s="244">
        <f>'EPA-ngpProd-mthncptr'!W37</f>
        <v>8959536720176.502</v>
      </c>
      <c r="X226" s="244">
        <f>'EPA-ngpProd-mthncptr'!X37</f>
        <v>9174359688548.209</v>
      </c>
      <c r="Y226" s="244">
        <f>'EPA-ngpProd-mthncptr'!Y37</f>
        <v>9369522610881.1465</v>
      </c>
      <c r="Z226" s="244">
        <f>'EPA-ngpProd-mthncptr'!Z37</f>
        <v>9566448397078.1465</v>
      </c>
      <c r="AA226" s="244">
        <f>'EPA-ngpProd-mthncptr'!AA37</f>
        <v>9742986691010.7324</v>
      </c>
      <c r="AB226" s="244">
        <f>'EPA-ngpProd-mthncptr'!AB37</f>
        <v>9913184171421.6465</v>
      </c>
      <c r="AC226" s="244">
        <f>'EPA-ngpProd-mthncptr'!AC37</f>
        <v>10062978371219.584</v>
      </c>
      <c r="AD226" s="244">
        <f>'EPA-ngpProd-mthncptr'!AD37</f>
        <v>10209042798920.93</v>
      </c>
      <c r="AE226" s="244">
        <f>'EPA-ngpProd-mthncptr'!AE37</f>
        <v>10369980242730.25</v>
      </c>
      <c r="AF226" s="244">
        <f>'EPA-ngpProd-mthncptr'!AF37</f>
        <v>10516055227701.414</v>
      </c>
      <c r="AG226" s="244">
        <f>'EPA-ngpProd-mthncptr'!AG37</f>
        <v>10653844748920.389</v>
      </c>
      <c r="AH226" s="244">
        <f>'EPA-ngpProd-mthncptr'!AH37</f>
        <v>10811003422631.275</v>
      </c>
      <c r="AI226" s="244">
        <f>'EPA-ngpProd-mthncptr'!AI37</f>
        <v>10886283582934.295</v>
      </c>
      <c r="AJ226" s="244">
        <f>'EPA-ngpProd-mthncptr'!AJ37</f>
        <v>11059282460009.654</v>
      </c>
      <c r="AK226" s="244">
        <f>'EPA-ngpProd-mthncptr'!AK37</f>
        <v>11197352410022.941</v>
      </c>
      <c r="AL226" s="244">
        <f>'EPA-ngpProd-mthncptr'!AL37</f>
        <v>11339390919550.029</v>
      </c>
    </row>
    <row r="227" spans="1:38" ht="14.5" x14ac:dyDescent="0.35">
      <c r="A227" s="254">
        <v>30</v>
      </c>
      <c r="B227" s="254">
        <v>40</v>
      </c>
      <c r="C227" s="244">
        <f>'EPA-ngpProd-mthncptr'!C38</f>
        <v>7616954283225.9932</v>
      </c>
      <c r="D227" s="244">
        <f>'EPA-ngpProd-mthncptr'!D38</f>
        <v>6978682654611.3809</v>
      </c>
      <c r="E227" s="244">
        <f>'EPA-ngpProd-mthncptr'!E38</f>
        <v>7697034372012.502</v>
      </c>
      <c r="F227" s="244">
        <f>'EPA-ngpProd-mthncptr'!F38</f>
        <v>7807567260294.7695</v>
      </c>
      <c r="G227" s="244">
        <f>'EPA-ngpProd-mthncptr'!G38</f>
        <v>7723461999965.4883</v>
      </c>
      <c r="H227" s="244">
        <f>'EPA-ngpProd-mthncptr'!H38</f>
        <v>7181661182866.6055</v>
      </c>
      <c r="I227" s="244">
        <f>'EPA-ngpProd-mthncptr'!I38</f>
        <v>6831135285177.0566</v>
      </c>
      <c r="J227" s="244">
        <f>'EPA-ngpProd-mthncptr'!J38</f>
        <v>6813849231238.2412</v>
      </c>
      <c r="K227" s="244">
        <f>'EPA-ngpProd-mthncptr'!K38</f>
        <v>7202680447182.501</v>
      </c>
      <c r="L227" s="244">
        <f>'EPA-ngpProd-mthncptr'!L38</f>
        <v>7184091956829.3359</v>
      </c>
      <c r="M227" s="244">
        <f>'EPA-ngpProd-mthncptr'!M38</f>
        <v>6989298300206.5859</v>
      </c>
      <c r="N227" s="244">
        <f>'EPA-ngpProd-mthncptr'!N38</f>
        <v>5817650622381.3887</v>
      </c>
      <c r="O227" s="244">
        <f>'EPA-ngpProd-mthncptr'!O38</f>
        <v>4681485210199.8359</v>
      </c>
      <c r="P227" s="244">
        <f>'EPA-ngpProd-mthncptr'!P38</f>
        <v>3473775925881.5732</v>
      </c>
      <c r="Q227" s="244">
        <f>'EPA-ngpProd-mthncptr'!Q38</f>
        <v>2298536514248.4111</v>
      </c>
      <c r="R227" s="244">
        <f>'EPA-ngpProd-mthncptr'!R38</f>
        <v>1109037333401.7842</v>
      </c>
      <c r="S227" s="244">
        <f>'EPA-ngpProd-mthncptr'!S38</f>
        <v>897349151391.49426</v>
      </c>
      <c r="T227" s="244">
        <f>'EPA-ngpProd-mthncptr'!T38</f>
        <v>681992091956.49414</v>
      </c>
      <c r="U227" s="244">
        <f>'EPA-ngpProd-mthncptr'!U38</f>
        <v>461579293896.39905</v>
      </c>
      <c r="V227" s="244">
        <f>'EPA-ngpProd-mthncptr'!V38</f>
        <v>234696390887.03616</v>
      </c>
      <c r="W227" s="244">
        <f>'EPA-ngpProd-mthncptr'!W38</f>
        <v>0</v>
      </c>
      <c r="X227" s="244">
        <f>'EPA-ngpProd-mthncptr'!X38</f>
        <v>765885806.07210302</v>
      </c>
      <c r="Y227" s="244">
        <f>'EPA-ngpProd-mthncptr'!Y38</f>
        <v>1540734057.1386542</v>
      </c>
      <c r="Z227" s="244">
        <f>'EPA-ngpProd-mthncptr'!Z38</f>
        <v>2324573145.959815</v>
      </c>
      <c r="AA227" s="244">
        <f>'EPA-ngpProd-mthncptr'!AA38</f>
        <v>3110358504.0150776</v>
      </c>
      <c r="AB227" s="244">
        <f>'EPA-ngpProd-mthncptr'!AB38</f>
        <v>3898719277.4836774</v>
      </c>
      <c r="AC227" s="244">
        <f>'EPA-ngpProd-mthncptr'!AC38</f>
        <v>4024724723.2255864</v>
      </c>
      <c r="AD227" s="244">
        <f>'EPA-ngpProd-mthncptr'!AD38</f>
        <v>4149703322.4529066</v>
      </c>
      <c r="AE227" s="244">
        <f>'EPA-ngpProd-mthncptr'!AE38</f>
        <v>4281247810.4314599</v>
      </c>
      <c r="AF227" s="244">
        <f>'EPA-ngpProd-mthncptr'!AF38</f>
        <v>4407160912.5548353</v>
      </c>
      <c r="AG227" s="244">
        <f>'EPA-ngpProd-mthncptr'!AG38</f>
        <v>4529947716.3824883</v>
      </c>
      <c r="AH227" s="244">
        <f>'EPA-ngpProd-mthncptr'!AH38</f>
        <v>4658821972.7314787</v>
      </c>
      <c r="AI227" s="244">
        <f>'EPA-ngpProd-mthncptr'!AI38</f>
        <v>4752627400.3951941</v>
      </c>
      <c r="AJ227" s="244">
        <f>'EPA-ngpProd-mthncptr'!AJ38</f>
        <v>4889387142.1738873</v>
      </c>
      <c r="AK227" s="244">
        <f>'EPA-ngpProd-mthncptr'!AK38</f>
        <v>5011336352.573472</v>
      </c>
      <c r="AL227" s="244">
        <f>'EPA-ngpProd-mthncptr'!AL38</f>
        <v>5135509820.7324429</v>
      </c>
    </row>
    <row r="228" spans="1:38" ht="14.5" x14ac:dyDescent="0.35">
      <c r="A228" s="254">
        <v>40</v>
      </c>
      <c r="B228" s="254">
        <v>50</v>
      </c>
      <c r="C228" s="244">
        <f>'EPA-ngpProd-mthncptr'!C39</f>
        <v>3668012466544.6836</v>
      </c>
      <c r="D228" s="244">
        <f>'EPA-ngpProd-mthncptr'!D39</f>
        <v>3147039498832.7046</v>
      </c>
      <c r="E228" s="244">
        <f>'EPA-ngpProd-mthncptr'!E39</f>
        <v>3077610925860.6958</v>
      </c>
      <c r="F228" s="244">
        <f>'EPA-ngpProd-mthncptr'!F39</f>
        <v>2894031832634.5625</v>
      </c>
      <c r="G228" s="244">
        <f>'EPA-ngpProd-mthncptr'!G39</f>
        <v>2705824715947.4424</v>
      </c>
      <c r="H228" s="244">
        <f>'EPA-ngpProd-mthncptr'!H39</f>
        <v>2584427337317.4595</v>
      </c>
      <c r="I228" s="244">
        <f>'EPA-ngpProd-mthncptr'!I39</f>
        <v>2021210387697.1384</v>
      </c>
      <c r="J228" s="244">
        <f>'EPA-ngpProd-mthncptr'!J39</f>
        <v>1506425098809.1011</v>
      </c>
      <c r="K228" s="244">
        <f>'EPA-ngpProd-mthncptr'!K39</f>
        <v>1056099315204.6912</v>
      </c>
      <c r="L228" s="244">
        <f>'EPA-ngpProd-mthncptr'!L39</f>
        <v>505643195003.9635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601364405.57219434</v>
      </c>
      <c r="T228" s="244">
        <f>'EPA-ngpProd-mthncptr'!T39</f>
        <v>1218777234.6980996</v>
      </c>
      <c r="U228" s="244">
        <f>'EPA-ngpProd-mthncptr'!U39</f>
        <v>1855982304.7785344</v>
      </c>
      <c r="V228" s="244">
        <f>'EPA-ngpProd-mthncptr'!V39</f>
        <v>2516533153.2657146</v>
      </c>
      <c r="W228" s="244">
        <f>'EPA-ngpProd-mthncptr'!W39</f>
        <v>3191430706.0408411</v>
      </c>
      <c r="X228" s="244">
        <f>'EPA-ngpProd-mthncptr'!X39</f>
        <v>2574278208.5275989</v>
      </c>
      <c r="Y228" s="244">
        <f>'EPA-ngpProd-mthncptr'!Y39</f>
        <v>1942005294.8736959</v>
      </c>
      <c r="Z228" s="244">
        <f>'EPA-ngpProd-mthncptr'!Z39</f>
        <v>1302217194.4193277</v>
      </c>
      <c r="AA228" s="244">
        <f>'EPA-ngpProd-mthncptr'!AA39</f>
        <v>653404206.45234513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4.5" x14ac:dyDescent="0.35">
      <c r="A229" s="254">
        <v>50</v>
      </c>
      <c r="B229" s="254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84999828.17459404</v>
      </c>
      <c r="O229" s="244">
        <f>'EPA-ngpProd-mthncptr'!O40</f>
        <v>979383704.61072278</v>
      </c>
      <c r="P229" s="244">
        <f>'EPA-ngpProd-mthncptr'!P40</f>
        <v>1462649299.1664009</v>
      </c>
      <c r="Q229" s="244">
        <f>'EPA-ngpProd-mthncptr'!Q40</f>
        <v>1960426551.4061923</v>
      </c>
      <c r="R229" s="244">
        <f>'EPA-ngpProd-mthncptr'!R40</f>
        <v>2459309802.8380919</v>
      </c>
      <c r="S229" s="244">
        <f>'EPA-ngpProd-mthncptr'!S40</f>
        <v>1989887534.0980422</v>
      </c>
      <c r="T229" s="244">
        <f>'EPA-ngpProd-mthncptr'!T40</f>
        <v>1512329465.1065035</v>
      </c>
      <c r="U229" s="244">
        <f>'EPA-ngpProd-mthncptr'!U40</f>
        <v>1023560206.7466636</v>
      </c>
      <c r="V229" s="244">
        <f>'EPA-ngpProd-mthncptr'!V40</f>
        <v>520443376.80569559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4.5" x14ac:dyDescent="0.35">
      <c r="A230" s="254">
        <v>60</v>
      </c>
      <c r="B230" s="254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70619269.61534685</v>
      </c>
      <c r="J230" s="244">
        <f>'EPA-ngpProd-mthncptr'!J41</f>
        <v>734987976.54870033</v>
      </c>
      <c r="K230" s="244">
        <f>'EPA-ngpProd-mthncptr'!K41</f>
        <v>1158685734.3611386</v>
      </c>
      <c r="L230" s="244">
        <f>'EPA-ngpProd-mthncptr'!L41</f>
        <v>1533037732.7949126</v>
      </c>
      <c r="M230" s="244">
        <f>'EPA-ngpProd-mthncptr'!M41</f>
        <v>1852708016.8343842</v>
      </c>
      <c r="N230" s="244">
        <f>'EPA-ngpProd-mthncptr'!N41</f>
        <v>1484154239.1137648</v>
      </c>
      <c r="O230" s="244">
        <f>'EPA-ngpProd-mthncptr'!O41</f>
        <v>1123884272.0736632</v>
      </c>
      <c r="P230" s="244">
        <f>'EPA-ngpProd-mthncptr'!P41</f>
        <v>745978668.990762</v>
      </c>
      <c r="Q230" s="244">
        <f>'EPA-ngpProd-mthncptr'!Q41</f>
        <v>374945413.3431760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799764166.23641682</v>
      </c>
      <c r="AI230" s="244">
        <f>'EPA-ngpProd-mthncptr'!AI41</f>
        <v>1596246855.7021973</v>
      </c>
      <c r="AJ230" s="244">
        <f>'EPA-ngpProd-mthncptr'!AJ41</f>
        <v>2410837336.7133298</v>
      </c>
      <c r="AK230" s="244">
        <f>'EPA-ngpProd-mthncptr'!AK41</f>
        <v>3225956623.6353812</v>
      </c>
      <c r="AL230" s="244">
        <f>'EPA-ngpProd-mthncptr'!AL41</f>
        <v>4047995247.3856106</v>
      </c>
    </row>
    <row r="231" spans="1:38" ht="14.5" x14ac:dyDescent="0.35">
      <c r="A231" s="254">
        <v>70</v>
      </c>
      <c r="B231" s="254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641370904.72120166</v>
      </c>
      <c r="Y231" s="244">
        <f>'EPA-ngpProd-mthncptr'!Y42</f>
        <v>1290247173.0475645</v>
      </c>
      <c r="Z231" s="244">
        <f>'EPA-ngpProd-mthncptr'!Z42</f>
        <v>1946652581.7485859</v>
      </c>
      <c r="AA231" s="244">
        <f>'EPA-ngpProd-mthncptr'!AA42</f>
        <v>2604687842.3800263</v>
      </c>
      <c r="AB231" s="244">
        <f>'EPA-ngpProd-mthncptr'!AB42</f>
        <v>3264879816.8460741</v>
      </c>
      <c r="AC231" s="244">
        <f>'EPA-ngpProd-mthncptr'!AC42</f>
        <v>3345324457.0320702</v>
      </c>
      <c r="AD231" s="244">
        <f>'EPA-ngpProd-mthncptr'!AD42</f>
        <v>3424744739.2569456</v>
      </c>
      <c r="AE231" s="244">
        <f>'EPA-ngpProd-mthncptr'!AE42</f>
        <v>3509395656.2628088</v>
      </c>
      <c r="AF231" s="244">
        <f>'EPA-ngpProd-mthncptr'!AF42</f>
        <v>3589250806.7804012</v>
      </c>
      <c r="AG231" s="244">
        <f>'EPA-ngpProd-mthncptr'!AG42</f>
        <v>3666438490.3099289</v>
      </c>
      <c r="AH231" s="244">
        <f>'EPA-ngpProd-mthncptr'!AH42</f>
        <v>2949531714.120266</v>
      </c>
      <c r="AI231" s="244">
        <f>'EPA-ngpProd-mthncptr'!AI42</f>
        <v>2207610500.9560766</v>
      </c>
      <c r="AJ231" s="244">
        <f>'EPA-ngpProd-mthncptr'!AJ42</f>
        <v>1481862087.6876481</v>
      </c>
      <c r="AK231" s="244">
        <f>'EPA-ngpProd-mthncptr'!AK42</f>
        <v>743583372.09623146</v>
      </c>
      <c r="AL231" s="244">
        <f>'EPA-ngpProd-mthncptr'!AL42</f>
        <v>0</v>
      </c>
    </row>
    <row r="232" spans="1:38" ht="14.5" x14ac:dyDescent="0.35">
      <c r="A232" s="254">
        <v>80</v>
      </c>
      <c r="B232" s="254">
        <v>90</v>
      </c>
      <c r="C232" s="244">
        <f>'EPA-ngpProd-mthncptr'!C43</f>
        <v>0</v>
      </c>
      <c r="D232" s="244">
        <f>'EPA-ngpProd-mthncptr'!D43</f>
        <v>286942188.49021918</v>
      </c>
      <c r="E232" s="244">
        <f>'EPA-ngpProd-mthncptr'!E43</f>
        <v>619803034.67178023</v>
      </c>
      <c r="F232" s="244">
        <f>'EPA-ngpProd-mthncptr'!F43</f>
        <v>920426854.26095414</v>
      </c>
      <c r="G232" s="244">
        <f>'EPA-ngpProd-mthncptr'!G43</f>
        <v>1183148655.8678961</v>
      </c>
      <c r="H232" s="244">
        <f>'EPA-ngpProd-mthncptr'!H43</f>
        <v>1331259080.8976104</v>
      </c>
      <c r="I232" s="244">
        <f>'EPA-ngpProd-mthncptr'!I43</f>
        <v>1004087080.2926711</v>
      </c>
      <c r="J232" s="244">
        <f>'EPA-ngpProd-mthncptr'!J43</f>
        <v>746715017.19501054</v>
      </c>
      <c r="K232" s="244">
        <f>'EPA-ngpProd-mthncptr'!K43</f>
        <v>523188022.2161324</v>
      </c>
      <c r="L232" s="244">
        <f>'EPA-ngpProd-mthncptr'!L43</f>
        <v>259582998.52739218</v>
      </c>
      <c r="M232" s="244">
        <f>'EPA-ngpProd-mthncptr'!M43</f>
        <v>0</v>
      </c>
      <c r="N232" s="244">
        <f>'EPA-ngpProd-mthncptr'!N43</f>
        <v>452885969.54801655</v>
      </c>
      <c r="O232" s="244">
        <f>'EPA-ngpProd-mthncptr'!O43</f>
        <v>914534630.43801987</v>
      </c>
      <c r="P232" s="244">
        <f>'EPA-ngpProd-mthncptr'!P43</f>
        <v>1365801197.1980364</v>
      </c>
      <c r="Q232" s="244">
        <f>'EPA-ngpProd-mthncptr'!Q43</f>
        <v>1830618544.3464797</v>
      </c>
      <c r="R232" s="244">
        <f>'EPA-ngpProd-mthncptr'!R43</f>
        <v>2296468657.8740826</v>
      </c>
      <c r="S232" s="244">
        <f>'EPA-ngpProd-mthncptr'!S43</f>
        <v>2385122548.44067</v>
      </c>
      <c r="T232" s="244">
        <f>'EPA-ngpProd-mthncptr'!T43</f>
        <v>2480243061.2898221</v>
      </c>
      <c r="U232" s="244">
        <f>'EPA-ngpProd-mthncptr'!U43</f>
        <v>2582239261.6667318</v>
      </c>
      <c r="V232" s="244">
        <f>'EPA-ngpProd-mthncptr'!V43</f>
        <v>2691296512.2728519</v>
      </c>
      <c r="W232" s="244">
        <f>'EPA-ngpProd-mthncptr'!W43</f>
        <v>2796746928.272428</v>
      </c>
      <c r="X232" s="244">
        <f>'EPA-ngpProd-mthncptr'!X43</f>
        <v>2255917591.6276584</v>
      </c>
      <c r="Y232" s="244">
        <f>'EPA-ngpProd-mthncptr'!Y43</f>
        <v>1701837778.5380921</v>
      </c>
      <c r="Z232" s="244">
        <f>'EPA-ngpProd-mthncptr'!Z43</f>
        <v>1141172180.7220049</v>
      </c>
      <c r="AA232" s="244">
        <f>'EPA-ngpProd-mthncptr'!AA43</f>
        <v>572597801.93782902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4.5" x14ac:dyDescent="0.35">
      <c r="A233" s="254">
        <v>90</v>
      </c>
      <c r="B233" s="254">
        <v>100</v>
      </c>
      <c r="C233" s="244">
        <f>'EPA-ngpProd-mthncptr'!C44</f>
        <v>6298544351851.2988</v>
      </c>
      <c r="D233" s="244">
        <f>'EPA-ngpProd-mthncptr'!D44</f>
        <v>5741011677202.4805</v>
      </c>
      <c r="E233" s="244">
        <f>'EPA-ngpProd-mthncptr'!E44</f>
        <v>6319903378285.6631</v>
      </c>
      <c r="F233" s="244">
        <f>'EPA-ngpProd-mthncptr'!F44</f>
        <v>6375174698540.957</v>
      </c>
      <c r="G233" s="244">
        <f>'EPA-ngpProd-mthncptr'!G44</f>
        <v>6260240917589.4795</v>
      </c>
      <c r="H233" s="244">
        <f>'EPA-ngpProd-mthncptr'!H44</f>
        <v>5737830307817.5264</v>
      </c>
      <c r="I233" s="244">
        <f>'EPA-ngpProd-mthncptr'!I44</f>
        <v>5489396978739.457</v>
      </c>
      <c r="J233" s="244">
        <f>'EPA-ngpProd-mthncptr'!J44</f>
        <v>5522214471464.2842</v>
      </c>
      <c r="K233" s="244">
        <f>'EPA-ngpProd-mthncptr'!K44</f>
        <v>5886873332492.2432</v>
      </c>
      <c r="L233" s="244">
        <f>'EPA-ngpProd-mthncptr'!L44</f>
        <v>5924118836075.6689</v>
      </c>
      <c r="M233" s="244">
        <f>'EPA-ngpProd-mthncptr'!M44</f>
        <v>5807300135460.6299</v>
      </c>
      <c r="N233" s="244">
        <f>'EPA-ngpProd-mthncptr'!N44</f>
        <v>5871784691751.5811</v>
      </c>
      <c r="O233" s="244">
        <f>'EPA-ngpProd-mthncptr'!O44</f>
        <v>5985834498648.877</v>
      </c>
      <c r="P233" s="244">
        <f>'EPA-ngpProd-mthncptr'!P44</f>
        <v>6016644444573.3193</v>
      </c>
      <c r="Q233" s="244">
        <f>'EPA-ngpProd-mthncptr'!Q44</f>
        <v>6105490714367.0313</v>
      </c>
      <c r="R233" s="244">
        <f>'EPA-ngpProd-mthncptr'!R44</f>
        <v>6184855802913.8174</v>
      </c>
      <c r="S233" s="244">
        <f>'EPA-ngpProd-mthncptr'!S44</f>
        <v>6269728553496.9385</v>
      </c>
      <c r="T233" s="244">
        <f>'EPA-ngpProd-mthncptr'!T44</f>
        <v>6367910410898.6016</v>
      </c>
      <c r="U233" s="244">
        <f>'EPA-ngpProd-mthncptr'!U44</f>
        <v>6479545021658.1738</v>
      </c>
      <c r="V233" s="244">
        <f>'EPA-ngpProd-mthncptr'!V44</f>
        <v>6604222248955.8994</v>
      </c>
      <c r="W233" s="244">
        <f>'EPA-ngpProd-mthncptr'!W44</f>
        <v>6715514193645.8184</v>
      </c>
      <c r="X233" s="244">
        <f>'EPA-ngpProd-mthncptr'!X44</f>
        <v>6797067399198.8975</v>
      </c>
      <c r="Y233" s="244">
        <f>'EPA-ngpProd-mthncptr'!Y44</f>
        <v>6862954748907.3105</v>
      </c>
      <c r="Z233" s="244">
        <f>'EPA-ngpProd-mthncptr'!Z44</f>
        <v>6929230584205.5273</v>
      </c>
      <c r="AA233" s="244">
        <f>'EPA-ngpProd-mthncptr'!AA44</f>
        <v>6980023281181.9746</v>
      </c>
      <c r="AB233" s="244">
        <f>'EPA-ngpProd-mthncptr'!AB44</f>
        <v>7025796083512.8623</v>
      </c>
      <c r="AC233" s="244">
        <f>'EPA-ngpProd-mthncptr'!AC44</f>
        <v>7057632926117.2666</v>
      </c>
      <c r="AD233" s="244">
        <f>'EPA-ngpProd-mthncptr'!AD44</f>
        <v>7086338894943.5479</v>
      </c>
      <c r="AE233" s="244">
        <f>'EPA-ngpProd-mthncptr'!AE44</f>
        <v>7124792064537.5664</v>
      </c>
      <c r="AF233" s="244">
        <f>'EPA-ngpProd-mthncptr'!AF44</f>
        <v>7152474858209.0244</v>
      </c>
      <c r="AG233" s="244">
        <f>'EPA-ngpProd-mthncptr'!AG44</f>
        <v>7174138953505.0957</v>
      </c>
      <c r="AH233" s="244">
        <f>'EPA-ngpProd-mthncptr'!AH44</f>
        <v>7210738079584.3965</v>
      </c>
      <c r="AI233" s="244">
        <f>'EPA-ngpProd-mthncptr'!AI44</f>
        <v>7192485496261.6523</v>
      </c>
      <c r="AJ233" s="244">
        <f>'EPA-ngpProd-mthncptr'!AJ44</f>
        <v>7238467782208.8066</v>
      </c>
      <c r="AK233" s="244">
        <f>'EPA-ngpProd-mthncptr'!AK44</f>
        <v>7260883679083.7666</v>
      </c>
      <c r="AL233" s="244">
        <f>'EPA-ngpProd-mthncptr'!AL44</f>
        <v>7285372992859.3945</v>
      </c>
    </row>
    <row r="234" spans="1:38" ht="14.5" x14ac:dyDescent="0.35">
      <c r="A234" s="253">
        <v>100</v>
      </c>
      <c r="B234" s="253">
        <v>150</v>
      </c>
      <c r="C234" s="244">
        <f>'EPA-ngpProd-mthncptr'!C45</f>
        <v>2273481385.1281586</v>
      </c>
      <c r="D234" s="244">
        <f>'EPA-ngpProd-mthncptr'!D45</f>
        <v>1971246452.3960419</v>
      </c>
      <c r="E234" s="244">
        <f>'EPA-ngpProd-mthncptr'!E45</f>
        <v>2063046395.0604811</v>
      </c>
      <c r="F234" s="244">
        <f>'EPA-ngpProd-mthncptr'!F45</f>
        <v>1977189826.5901408</v>
      </c>
      <c r="G234" s="244">
        <f>'EPA-ngpProd-mthncptr'!G45</f>
        <v>1843237054.1985774</v>
      </c>
      <c r="H234" s="244">
        <f>'EPA-ngpProd-mthncptr'!H45</f>
        <v>1602542495.0142486</v>
      </c>
      <c r="I234" s="244">
        <f>'EPA-ngpProd-mthncptr'!I45</f>
        <v>1589316137.4986267</v>
      </c>
      <c r="J234" s="244">
        <f>'EPA-ngpProd-mthncptr'!J45</f>
        <v>1653694349.5491595</v>
      </c>
      <c r="K234" s="244">
        <f>'EPA-ngpProd-mthncptr'!K45</f>
        <v>1819743998.0037513</v>
      </c>
      <c r="L234" s="244">
        <f>'EPA-ngpProd-mthncptr'!L45</f>
        <v>1886871687.2346902</v>
      </c>
      <c r="M234" s="244">
        <f>'EPA-ngpProd-mthncptr'!M45</f>
        <v>1902684270.6614294</v>
      </c>
      <c r="N234" s="244">
        <f>'EPA-ngpProd-mthncptr'!N45</f>
        <v>1524188863.1875405</v>
      </c>
      <c r="O234" s="244">
        <f>'EPA-ngpProd-mthncptr'!O45</f>
        <v>1154200719.750803</v>
      </c>
      <c r="P234" s="244">
        <f>'EPA-ngpProd-mthncptr'!P45</f>
        <v>766101224.17608666</v>
      </c>
      <c r="Q234" s="244">
        <f>'EPA-ngpProd-mthncptr'!Q45</f>
        <v>385059455.58742666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4.5" x14ac:dyDescent="0.35">
      <c r="A235" s="253">
        <v>150</v>
      </c>
      <c r="B235" s="253">
        <v>200</v>
      </c>
      <c r="C235" s="244">
        <f>'EPA-ngpProd-mthncptr'!C46</f>
        <v>78105383906.593842</v>
      </c>
      <c r="D235" s="244">
        <f>'EPA-ngpProd-mthncptr'!D46</f>
        <v>64850352312.530838</v>
      </c>
      <c r="E235" s="244">
        <f>'EPA-ngpProd-mthncptr'!E46</f>
        <v>47340794139.416405</v>
      </c>
      <c r="F235" s="244">
        <f>'EPA-ngpProd-mthncptr'!F46</f>
        <v>32955935762.761936</v>
      </c>
      <c r="G235" s="244">
        <f>'EPA-ngpProd-mthncptr'!G46</f>
        <v>16879884753.766863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1509621848.288675</v>
      </c>
      <c r="T235" s="244">
        <f>'EPA-ngpProd-mthncptr'!T46</f>
        <v>23326397370.211609</v>
      </c>
      <c r="U235" s="244">
        <f>'EPA-ngpProd-mthncptr'!U46</f>
        <v>35521980162.412033</v>
      </c>
      <c r="V235" s="244">
        <f>'EPA-ngpProd-mthncptr'!V46</f>
        <v>48164382019.269127</v>
      </c>
      <c r="W235" s="244">
        <f>'EPA-ngpProd-mthncptr'!W46</f>
        <v>61081368037.731804</v>
      </c>
      <c r="X235" s="244">
        <f>'EPA-ngpProd-mthncptr'!X46</f>
        <v>63034431650.454453</v>
      </c>
      <c r="Y235" s="244">
        <f>'EPA-ngpProd-mthncptr'!Y46</f>
        <v>64859180128.679108</v>
      </c>
      <c r="Z235" s="244">
        <f>'EPA-ngpProd-mthncptr'!Z46</f>
        <v>66701681616.696831</v>
      </c>
      <c r="AA235" s="244">
        <f>'EPA-ngpProd-mthncptr'!AA46</f>
        <v>68406433412.077309</v>
      </c>
      <c r="AB235" s="244">
        <f>'EPA-ngpProd-mthncptr'!AB46</f>
        <v>70069599614.504074</v>
      </c>
      <c r="AC235" s="244">
        <f>'EPA-ngpProd-mthncptr'!AC46</f>
        <v>71582278694.48291</v>
      </c>
      <c r="AD235" s="244">
        <f>'EPA-ngpProd-mthncptr'!AD46</f>
        <v>73071571269.302597</v>
      </c>
      <c r="AE235" s="244">
        <f>'EPA-ngpProd-mthncptr'!AE46</f>
        <v>74670838485.837021</v>
      </c>
      <c r="AF235" s="244">
        <f>'EPA-ngpProd-mthncptr'!AF46</f>
        <v>76166499478.340561</v>
      </c>
      <c r="AG235" s="244">
        <f>'EPA-ngpProd-mthncptr'!AG46</f>
        <v>77604490867.726669</v>
      </c>
      <c r="AH235" s="244">
        <f>'EPA-ngpProd-mthncptr'!AH46</f>
        <v>79169039281.668655</v>
      </c>
      <c r="AI235" s="244">
        <f>'EPA-ngpProd-mthncptr'!AI46</f>
        <v>80135447743.972</v>
      </c>
      <c r="AJ235" s="244">
        <f>'EPA-ngpProd-mthncptr'!AJ46</f>
        <v>81823160976.025009</v>
      </c>
      <c r="AK235" s="244">
        <f>'EPA-ngpProd-mthncptr'!AK46</f>
        <v>83256723278.383301</v>
      </c>
      <c r="AL235" s="244">
        <f>'EPA-ngpProd-mthncptr'!AL46</f>
        <v>84722825062.787354</v>
      </c>
    </row>
    <row r="236" spans="1:38" ht="14.5" x14ac:dyDescent="0.35">
      <c r="A236" s="253">
        <v>200</v>
      </c>
      <c r="B236" s="253">
        <v>250</v>
      </c>
      <c r="C236" s="244">
        <f>'EPA-ngpProd-mthncptr'!C47</f>
        <v>373358325687.01215</v>
      </c>
      <c r="D236" s="244">
        <f>'EPA-ngpProd-mthncptr'!D47</f>
        <v>310035926514.68646</v>
      </c>
      <c r="E236" s="244">
        <f>'EPA-ngpProd-mthncptr'!E47</f>
        <v>226485348593.93216</v>
      </c>
      <c r="F236" s="244">
        <f>'EPA-ngpProd-mthncptr'!F47</f>
        <v>157814104938.06158</v>
      </c>
      <c r="G236" s="244">
        <f>'EPA-ngpProd-mthncptr'!G47</f>
        <v>81055961108.526764</v>
      </c>
      <c r="H236" s="244">
        <f>'EPA-ngpProd-mthncptr'!H47</f>
        <v>429514898.47719115</v>
      </c>
      <c r="I236" s="244">
        <f>'EPA-ngpProd-mthncptr'!I47</f>
        <v>9179755745.1577072</v>
      </c>
      <c r="J236" s="244">
        <f>'EPA-ngpProd-mthncptr'!J47</f>
        <v>17803162019.27853</v>
      </c>
      <c r="K236" s="244">
        <f>'EPA-ngpProd-mthncptr'!K47</f>
        <v>27855131908.794258</v>
      </c>
      <c r="L236" s="244">
        <f>'EPA-ngpProd-mthncptr'!L47</f>
        <v>36715073944.035957</v>
      </c>
      <c r="M236" s="244">
        <f>'EPA-ngpProd-mthncptr'!M47</f>
        <v>44269715974.704514</v>
      </c>
      <c r="N236" s="244">
        <f>'EPA-ngpProd-mthncptr'!N47</f>
        <v>45675154626.890434</v>
      </c>
      <c r="O236" s="244">
        <f>'EPA-ngpProd-mthncptr'!O47</f>
        <v>47476116858.550804</v>
      </c>
      <c r="P236" s="244">
        <f>'EPA-ngpProd-mthncptr'!P47</f>
        <v>48621582342.003204</v>
      </c>
      <c r="Q236" s="244">
        <f>'EPA-ngpProd-mthncptr'!Q47</f>
        <v>50236809115.545158</v>
      </c>
      <c r="R236" s="244">
        <f>'EPA-ngpProd-mthncptr'!R47</f>
        <v>51781843744.75341</v>
      </c>
      <c r="S236" s="244">
        <f>'EPA-ngpProd-mthncptr'!S47</f>
        <v>41997640093.730125</v>
      </c>
      <c r="T236" s="244">
        <f>'EPA-ngpProd-mthncptr'!T47</f>
        <v>32044793940.298439</v>
      </c>
      <c r="U236" s="244">
        <f>'EPA-ngpProd-mthncptr'!U47</f>
        <v>21859172230.077557</v>
      </c>
      <c r="V236" s="244">
        <f>'EPA-ngpProd-mthncptr'!V47</f>
        <v>11375326129.853306</v>
      </c>
      <c r="W236" s="244">
        <f>'EPA-ngpProd-mthncptr'!W47</f>
        <v>529040244.42484629</v>
      </c>
      <c r="X236" s="244">
        <f>'EPA-ngpProd-mthncptr'!X47</f>
        <v>334765169040.25458</v>
      </c>
      <c r="Y236" s="244">
        <f>'EPA-ngpProd-mthncptr'!Y47</f>
        <v>672911241207.03345</v>
      </c>
      <c r="Z236" s="244">
        <f>'EPA-ngpProd-mthncptr'!Z47</f>
        <v>1014980911981.1901</v>
      </c>
      <c r="AA236" s="244">
        <f>'EPA-ngpProd-mthncptr'!AA47</f>
        <v>1357898707633.8354</v>
      </c>
      <c r="AB236" s="244">
        <f>'EPA-ngpProd-mthncptr'!AB47</f>
        <v>1701940009488.7881</v>
      </c>
      <c r="AC236" s="244">
        <f>'EPA-ngpProd-mthncptr'!AC47</f>
        <v>2044127832764.9109</v>
      </c>
      <c r="AD236" s="244">
        <f>'EPA-ngpProd-mthncptr'!AD47</f>
        <v>2387750833262.6836</v>
      </c>
      <c r="AE236" s="244">
        <f>'EPA-ngpProd-mthncptr'!AE47</f>
        <v>2737307099455.4331</v>
      </c>
      <c r="AF236" s="244">
        <f>'EPA-ngpProd-mthncptr'!AF47</f>
        <v>3085320248717.1729</v>
      </c>
      <c r="AG236" s="244">
        <f>'EPA-ngpProd-mthncptr'!AG47</f>
        <v>3432534768592.7578</v>
      </c>
      <c r="AH236" s="244">
        <f>'EPA-ngpProd-mthncptr'!AH47</f>
        <v>3495491056181.4697</v>
      </c>
      <c r="AI236" s="244">
        <f>'EPA-ngpProd-mthncptr'!AI47</f>
        <v>3532016559877.8315</v>
      </c>
      <c r="AJ236" s="244">
        <f>'EPA-ngpProd-mthncptr'!AJ47</f>
        <v>3600304786572.2231</v>
      </c>
      <c r="AK236" s="244">
        <f>'EPA-ngpProd-mthncptr'!AK47</f>
        <v>3657347499483.8589</v>
      </c>
      <c r="AL236" s="244">
        <f>'EPA-ngpProd-mthncptr'!AL47</f>
        <v>3715775436612.8481</v>
      </c>
    </row>
    <row r="237" spans="1:38" ht="14.5" x14ac:dyDescent="0.35">
      <c r="A237" s="253">
        <v>250</v>
      </c>
      <c r="B237" s="253">
        <v>300</v>
      </c>
      <c r="C237" s="244">
        <f>'EPA-ngpProd-mthncptr'!C48</f>
        <v>2195189799298.1194</v>
      </c>
      <c r="D237" s="244">
        <f>'EPA-ngpProd-mthncptr'!D48</f>
        <v>2017400220995.1846</v>
      </c>
      <c r="E237" s="244">
        <f>'EPA-ngpProd-mthncptr'!E48</f>
        <v>2238325305067.9248</v>
      </c>
      <c r="F237" s="244">
        <f>'EPA-ngpProd-mthncptr'!F48</f>
        <v>2274900087426.3599</v>
      </c>
      <c r="G237" s="244">
        <f>'EPA-ngpProd-mthncptr'!G48</f>
        <v>2249971827691.332</v>
      </c>
      <c r="H237" s="244">
        <f>'EPA-ngpProd-mthncptr'!H48</f>
        <v>2076428475736.5369</v>
      </c>
      <c r="I237" s="244">
        <f>'EPA-ngpProd-mthncptr'!I48</f>
        <v>2188708713346.9673</v>
      </c>
      <c r="J237" s="244">
        <f>'EPA-ngpProd-mthncptr'!J48</f>
        <v>2399359223419.584</v>
      </c>
      <c r="K237" s="244">
        <f>'EPA-ngpProd-mthncptr'!K48</f>
        <v>2762463616204.3545</v>
      </c>
      <c r="L237" s="244">
        <f>'EPA-ngpProd-mthncptr'!L48</f>
        <v>2980162746131.6104</v>
      </c>
      <c r="M237" s="244">
        <f>'EPA-ngpProd-mthncptr'!M48</f>
        <v>3112277954521.3042</v>
      </c>
      <c r="N237" s="244">
        <f>'EPA-ngpProd-mthncptr'!N48</f>
        <v>3365212739037.3242</v>
      </c>
      <c r="O237" s="244">
        <f>'EPA-ngpProd-mthncptr'!O48</f>
        <v>3648936044893.4727</v>
      </c>
      <c r="P237" s="244">
        <f>'EPA-ngpProd-mthncptr'!P48</f>
        <v>3883042904637.9424</v>
      </c>
      <c r="Q237" s="244">
        <f>'EPA-ngpProd-mthncptr'!Q48</f>
        <v>4154786902613.4004</v>
      </c>
      <c r="R237" s="244">
        <f>'EPA-ngpProd-mthncptr'!R48</f>
        <v>4421947684399.1309</v>
      </c>
      <c r="S237" s="244">
        <f>'EPA-ngpProd-mthncptr'!S48</f>
        <v>4515846454795.1777</v>
      </c>
      <c r="T237" s="244">
        <f>'EPA-ngpProd-mthncptr'!T48</f>
        <v>4620147227922.6543</v>
      </c>
      <c r="U237" s="244">
        <f>'EPA-ngpProd-mthncptr'!U48</f>
        <v>4735159504740.5107</v>
      </c>
      <c r="V237" s="244">
        <f>'EPA-ngpProd-mthncptr'!V48</f>
        <v>4860786340604.4678</v>
      </c>
      <c r="W237" s="244">
        <f>'EPA-ngpProd-mthncptr'!W48</f>
        <v>4977635659873.9551</v>
      </c>
      <c r="X237" s="244">
        <f>'EPA-ngpProd-mthncptr'!X48</f>
        <v>4295691035325.3584</v>
      </c>
      <c r="Y237" s="244">
        <f>'EPA-ngpProd-mthncptr'!Y48</f>
        <v>3593447122168.0371</v>
      </c>
      <c r="Z237" s="244">
        <f>'EPA-ngpProd-mthncptr'!Z48</f>
        <v>2882776107223.0698</v>
      </c>
      <c r="AA237" s="244">
        <f>'EPA-ngpProd-mthncptr'!AA48</f>
        <v>2158742198182.6038</v>
      </c>
      <c r="AB237" s="244">
        <f>'EPA-ngpProd-mthncptr'!AB48</f>
        <v>1428491053918.9214</v>
      </c>
      <c r="AC237" s="244">
        <f>'EPA-ngpProd-mthncptr'!AC48</f>
        <v>1147254731228.0559</v>
      </c>
      <c r="AD237" s="244">
        <f>'EPA-ngpProd-mthncptr'!AD48</f>
        <v>863494940122.89136</v>
      </c>
      <c r="AE237" s="244">
        <f>'EPA-ngpProd-mthncptr'!AE48</f>
        <v>578644317619.57202</v>
      </c>
      <c r="AF237" s="244">
        <f>'EPA-ngpProd-mthncptr'!AF48</f>
        <v>290686972539.25574</v>
      </c>
      <c r="AG237" s="244">
        <f>'EPA-ngpProd-mthncptr'!AG48</f>
        <v>938740637.07112646</v>
      </c>
      <c r="AH237" s="244">
        <f>'EPA-ngpProd-mthncptr'!AH48</f>
        <v>892287669.29306698</v>
      </c>
      <c r="AI237" s="244">
        <f>'EPA-ngpProd-mthncptr'!AI48</f>
        <v>838867569.2291249</v>
      </c>
      <c r="AJ237" s="244">
        <f>'EPA-ngpProd-mthncptr'!AJ48</f>
        <v>792692451.56180584</v>
      </c>
      <c r="AK237" s="244">
        <f>'EPA-ngpProd-mthncptr'!AK48</f>
        <v>743399775.60187411</v>
      </c>
      <c r="AL237" s="244">
        <f>'EPA-ngpProd-mthncptr'!AL48</f>
        <v>693935076.16237545</v>
      </c>
    </row>
    <row r="238" spans="1:38" ht="14.5" x14ac:dyDescent="0.35">
      <c r="A238" s="253">
        <v>300</v>
      </c>
      <c r="B238" s="253">
        <v>350</v>
      </c>
      <c r="C238" s="244">
        <f>'EPA-ngpProd-mthncptr'!C49</f>
        <v>36523082754.880409</v>
      </c>
      <c r="D238" s="244">
        <f>'EPA-ngpProd-mthncptr'!D49</f>
        <v>422854891536.51056</v>
      </c>
      <c r="E238" s="244">
        <f>'EPA-ngpProd-mthncptr'!E49</f>
        <v>878117527978.17139</v>
      </c>
      <c r="F238" s="244">
        <f>'EPA-ngpProd-mthncptr'!F49</f>
        <v>1286577531548.1714</v>
      </c>
      <c r="G238" s="244">
        <f>'EPA-ngpProd-mthncptr'!G49</f>
        <v>1642593205484.606</v>
      </c>
      <c r="H238" s="244">
        <f>'EPA-ngpProd-mthncptr'!H49</f>
        <v>1840644850936.3821</v>
      </c>
      <c r="I238" s="244">
        <f>'EPA-ngpProd-mthncptr'!I49</f>
        <v>1574970328612.4724</v>
      </c>
      <c r="J238" s="244">
        <f>'EPA-ngpProd-mthncptr'!J49</f>
        <v>1402655140341.5574</v>
      </c>
      <c r="K238" s="244">
        <f>'EPA-ngpProd-mthncptr'!K49</f>
        <v>1307019977265.6216</v>
      </c>
      <c r="L238" s="244">
        <f>'EPA-ngpProd-mthncptr'!L49</f>
        <v>1131115570427.2537</v>
      </c>
      <c r="M238" s="244">
        <f>'EPA-ngpProd-mthncptr'!M49</f>
        <v>933228403301.06189</v>
      </c>
      <c r="N238" s="244">
        <f>'EPA-ngpProd-mthncptr'!N49</f>
        <v>747584011207.12219</v>
      </c>
      <c r="O238" s="244">
        <f>'EPA-ngpProd-mthncptr'!O49</f>
        <v>566112261183.26782</v>
      </c>
      <c r="P238" s="244">
        <f>'EPA-ngpProd-mthncptr'!P49</f>
        <v>375757256854.97015</v>
      </c>
      <c r="Q238" s="244">
        <f>'EPA-ngpProd-mthncptr'!Q49</f>
        <v>188863925799.37091</v>
      </c>
      <c r="R238" s="244">
        <f>'EPA-ngpProd-mthncptr'!R49</f>
        <v>0</v>
      </c>
      <c r="S238" s="244">
        <f>'EPA-ngpProd-mthncptr'!S49</f>
        <v>132573838.48720755</v>
      </c>
      <c r="T238" s="244">
        <f>'EPA-ngpProd-mthncptr'!T49</f>
        <v>268685633.48209959</v>
      </c>
      <c r="U238" s="244">
        <f>'EPA-ngpProd-mthncptr'!U49</f>
        <v>409160728.55144316</v>
      </c>
      <c r="V238" s="244">
        <f>'EPA-ngpProd-mthncptr'!V49</f>
        <v>554782519.08060396</v>
      </c>
      <c r="W238" s="244">
        <f>'EPA-ngpProd-mthncptr'!W49</f>
        <v>703567113.45959377</v>
      </c>
      <c r="X238" s="244">
        <f>'EPA-ngpProd-mthncptr'!X49</f>
        <v>456388243425.74493</v>
      </c>
      <c r="Y238" s="244">
        <f>'EPA-ngpProd-mthncptr'!Y49</f>
        <v>917403629892.56274</v>
      </c>
      <c r="Z238" s="244">
        <f>'EPA-ngpProd-mthncptr'!Z49</f>
        <v>1383768301217.1921</v>
      </c>
      <c r="AA238" s="244">
        <f>'EPA-ngpProd-mthncptr'!AA49</f>
        <v>1851289314733.5562</v>
      </c>
      <c r="AB238" s="244">
        <f>'EPA-ngpProd-mthncptr'!AB49</f>
        <v>2320342087331.085</v>
      </c>
      <c r="AC238" s="244">
        <f>'EPA-ngpProd-mthncptr'!AC49</f>
        <v>2330742759533.981</v>
      </c>
      <c r="AD238" s="244">
        <f>'EPA-ngpProd-mthncptr'!AD49</f>
        <v>2340108681993.0435</v>
      </c>
      <c r="AE238" s="244">
        <f>'EPA-ngpProd-mthncptr'!AE49</f>
        <v>2352692503600.751</v>
      </c>
      <c r="AF238" s="244">
        <f>'EPA-ngpProd-mthncptr'!AF49</f>
        <v>2361718934175.9229</v>
      </c>
      <c r="AG238" s="244">
        <f>'EPA-ngpProd-mthncptr'!AG49</f>
        <v>2368757402850.9556</v>
      </c>
      <c r="AH238" s="244">
        <f>'EPA-ngpProd-mthncptr'!AH49</f>
        <v>2380841678345.2627</v>
      </c>
      <c r="AI238" s="244">
        <f>'EPA-ngpProd-mthncptr'!AI49</f>
        <v>2374815014978.2573</v>
      </c>
      <c r="AJ238" s="244">
        <f>'EPA-ngpProd-mthncptr'!AJ49</f>
        <v>2389997422000.1831</v>
      </c>
      <c r="AK238" s="244">
        <f>'EPA-ngpProd-mthncptr'!AK49</f>
        <v>2397398677994.2915</v>
      </c>
      <c r="AL238" s="244">
        <f>'EPA-ngpProd-mthncptr'!AL49</f>
        <v>2405484534623.1689</v>
      </c>
    </row>
    <row r="239" spans="1:38" ht="14.5" x14ac:dyDescent="0.35">
      <c r="A239" s="253">
        <v>350</v>
      </c>
      <c r="B239" s="253">
        <v>400</v>
      </c>
      <c r="C239" s="244">
        <f>'EPA-ngpProd-mthncptr'!C50</f>
        <v>2454185702589.2173</v>
      </c>
      <c r="D239" s="244">
        <f>'EPA-ngpProd-mthncptr'!D50</f>
        <v>1886007282737.8071</v>
      </c>
      <c r="E239" s="244">
        <f>'EPA-ngpProd-mthncptr'!E50</f>
        <v>1704469026603.9646</v>
      </c>
      <c r="F239" s="244">
        <f>'EPA-ngpProd-mthncptr'!F50</f>
        <v>1358332511357.002</v>
      </c>
      <c r="G239" s="244">
        <f>'EPA-ngpProd-mthncptr'!G50</f>
        <v>992232105176.13855</v>
      </c>
      <c r="H239" s="244">
        <f>'EPA-ngpProd-mthncptr'!H50</f>
        <v>607534482187.16943</v>
      </c>
      <c r="I239" s="244">
        <f>'EPA-ngpProd-mthncptr'!I50</f>
        <v>577601344769.74304</v>
      </c>
      <c r="J239" s="244">
        <f>'EPA-ngpProd-mthncptr'!J50</f>
        <v>577508876572.60461</v>
      </c>
      <c r="K239" s="244">
        <f>'EPA-ngpProd-mthncptr'!K50</f>
        <v>611971678909.82361</v>
      </c>
      <c r="L239" s="244">
        <f>'EPA-ngpProd-mthncptr'!L50</f>
        <v>612250319677.06885</v>
      </c>
      <c r="M239" s="244">
        <f>'EPA-ngpProd-mthncptr'!M50</f>
        <v>596751640553.21399</v>
      </c>
      <c r="N239" s="244">
        <f>'EPA-ngpProd-mthncptr'!N50</f>
        <v>599867162330.79919</v>
      </c>
      <c r="O239" s="244">
        <f>'EPA-ngpProd-mthncptr'!O50</f>
        <v>608008023925.56165</v>
      </c>
      <c r="P239" s="244">
        <f>'EPA-ngpProd-mthncptr'!P50</f>
        <v>607675734406.32153</v>
      </c>
      <c r="Q239" s="244">
        <f>'EPA-ngpProd-mthncptr'!Q50</f>
        <v>613202144707.79468</v>
      </c>
      <c r="R239" s="244">
        <f>'EPA-ngpProd-mthncptr'!R50</f>
        <v>617746273314.07153</v>
      </c>
      <c r="S239" s="244">
        <f>'EPA-ngpProd-mthncptr'!S50</f>
        <v>499833574072.13165</v>
      </c>
      <c r="T239" s="244">
        <f>'EPA-ngpProd-mthncptr'!T50</f>
        <v>379877268823.34186</v>
      </c>
      <c r="U239" s="244">
        <f>'EPA-ngpProd-mthncptr'!U50</f>
        <v>257104860274.47415</v>
      </c>
      <c r="V239" s="244">
        <f>'EPA-ngpProd-mthncptr'!V50</f>
        <v>130728530468.86978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4.5" x14ac:dyDescent="0.35">
      <c r="A240" s="253">
        <v>400</v>
      </c>
      <c r="B240" s="253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24559051505.12178</v>
      </c>
      <c r="T240" s="244">
        <f>'EPA-ngpProd-mthncptr'!T51</f>
        <v>252442171407.84131</v>
      </c>
      <c r="U240" s="244">
        <f>'EPA-ngpProd-mthncptr'!U51</f>
        <v>384424806908.11487</v>
      </c>
      <c r="V240" s="244">
        <f>'EPA-ngpProd-mthncptr'!V51</f>
        <v>521242993013.06079</v>
      </c>
      <c r="W240" s="244">
        <f>'EPA-ngpProd-mthncptr'!W51</f>
        <v>661032774812.35217</v>
      </c>
      <c r="X240" s="244">
        <f>'EPA-ngpProd-mthncptr'!X51</f>
        <v>669060354167.07251</v>
      </c>
      <c r="Y240" s="244">
        <f>'EPA-ngpProd-mthncptr'!Y51</f>
        <v>675545885648.97021</v>
      </c>
      <c r="Z240" s="244">
        <f>'EPA-ngpProd-mthncptr'!Z51</f>
        <v>682069657164.45227</v>
      </c>
      <c r="AA240" s="244">
        <f>'EPA-ngpProd-mthncptr'!AA51</f>
        <v>687069366390.74146</v>
      </c>
      <c r="AB240" s="244">
        <f>'EPA-ngpProd-mthncptr'!AB51</f>
        <v>691574948904.77979</v>
      </c>
      <c r="AC240" s="244">
        <f>'EPA-ngpProd-mthncptr'!AC51</f>
        <v>694708776842.37317</v>
      </c>
      <c r="AD240" s="244">
        <f>'EPA-ngpProd-mthncptr'!AD51</f>
        <v>697534421427.22241</v>
      </c>
      <c r="AE240" s="244">
        <f>'EPA-ngpProd-mthncptr'!AE51</f>
        <v>701319518944.53687</v>
      </c>
      <c r="AF240" s="244">
        <f>'EPA-ngpProd-mthncptr'!AF51</f>
        <v>704044448780.30334</v>
      </c>
      <c r="AG240" s="244">
        <f>'EPA-ngpProd-mthncptr'!AG51</f>
        <v>706176936019.16675</v>
      </c>
      <c r="AH240" s="244">
        <f>'EPA-ngpProd-mthncptr'!AH51</f>
        <v>568096607668.09717</v>
      </c>
      <c r="AI240" s="244">
        <f>'EPA-ngpProd-mthncptr'!AI51</f>
        <v>425198356282.01654</v>
      </c>
      <c r="AJ240" s="244">
        <f>'EPA-ngpProd-mthncptr'!AJ51</f>
        <v>285415078270.62177</v>
      </c>
      <c r="AK240" s="244">
        <f>'EPA-ngpProd-mthncptr'!AK51</f>
        <v>143218392663.48334</v>
      </c>
      <c r="AL240" s="244">
        <f>'EPA-ngpProd-mthncptr'!AL51</f>
        <v>0</v>
      </c>
    </row>
    <row r="241" spans="1:38" ht="14.5" x14ac:dyDescent="0.35">
      <c r="A241" s="253">
        <v>450</v>
      </c>
      <c r="B241" s="253">
        <v>500</v>
      </c>
      <c r="C241" s="244">
        <f>'EPA-ngpProd-mthncptr'!C52</f>
        <v>0</v>
      </c>
      <c r="D241" s="244">
        <f>'EPA-ngpProd-mthncptr'!D52</f>
        <v>62325989.90919102</v>
      </c>
      <c r="E241" s="244">
        <f>'EPA-ngpProd-mthncptr'!E52</f>
        <v>134625855.77915496</v>
      </c>
      <c r="F241" s="244">
        <f>'EPA-ngpProd-mthncptr'!F52</f>
        <v>199923598.31315663</v>
      </c>
      <c r="G241" s="244">
        <f>'EPA-ngpProd-mthncptr'!G52</f>
        <v>256988739.00241747</v>
      </c>
      <c r="H241" s="244">
        <f>'EPA-ngpProd-mthncptr'!H52</f>
        <v>289159431.30952871</v>
      </c>
      <c r="I241" s="244">
        <f>'EPA-ngpProd-mthncptr'!I52</f>
        <v>243271005.52594233</v>
      </c>
      <c r="J241" s="244">
        <f>'EPA-ngpProd-mthncptr'!J52</f>
        <v>212119054.13026199</v>
      </c>
      <c r="K241" s="244">
        <f>'EPA-ngpProd-mthncptr'!K52</f>
        <v>192348665.24009797</v>
      </c>
      <c r="L241" s="244">
        <f>'EPA-ngpProd-mthncptr'!L52</f>
        <v>160521022.75100276</v>
      </c>
      <c r="M241" s="244">
        <f>'EPA-ngpProd-mthncptr'!M52</f>
        <v>125852522.41281144</v>
      </c>
      <c r="N241" s="244">
        <f>'EPA-ngpProd-mthncptr'!N52</f>
        <v>100817048.85224292</v>
      </c>
      <c r="O241" s="244">
        <f>'EPA-ngpProd-mthncptr'!O52</f>
        <v>76344285.907627061</v>
      </c>
      <c r="P241" s="244">
        <f>'EPA-ngpProd-mthncptr'!P52</f>
        <v>50673552.608171962</v>
      </c>
      <c r="Q241" s="244">
        <f>'EPA-ngpProd-mthncptr'!Q52</f>
        <v>25469650.699185744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41682916473.9613</v>
      </c>
      <c r="AI241" s="244">
        <f>'EPA-ngpProd-mthncptr'!AI52</f>
        <v>282784500076.51727</v>
      </c>
      <c r="AJ241" s="244">
        <f>'EPA-ngpProd-mthncptr'!AJ52</f>
        <v>427093985239.7561</v>
      </c>
      <c r="AK241" s="244">
        <f>'EPA-ngpProd-mthncptr'!AK52</f>
        <v>571497151474.07898</v>
      </c>
      <c r="AL241" s="244">
        <f>'EPA-ngpProd-mthncptr'!AL52</f>
        <v>717126118842.37292</v>
      </c>
    </row>
    <row r="242" spans="1:38" ht="14.5" x14ac:dyDescent="0.35">
      <c r="A242" s="253">
        <v>500</v>
      </c>
      <c r="B242" s="253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9156535.888338529</v>
      </c>
      <c r="AD242" s="244">
        <f>'EPA-ngpProd-mthncptr'!AD53</f>
        <v>98635457.089094907</v>
      </c>
      <c r="AE242" s="244">
        <f>'EPA-ngpProd-mthncptr'!AE53</f>
        <v>148639353.73751989</v>
      </c>
      <c r="AF242" s="244">
        <f>'EPA-ngpProd-mthncptr'!AF53</f>
        <v>198799903.78030854</v>
      </c>
      <c r="AG242" s="244">
        <f>'EPA-ngpProd-mthncptr'!AG53</f>
        <v>249057355.79252604</v>
      </c>
      <c r="AH242" s="244">
        <f>'EPA-ngpProd-mthncptr'!AH53</f>
        <v>254685773.81374219</v>
      </c>
      <c r="AI242" s="244">
        <f>'EPA-ngpProd-mthncptr'!AI53</f>
        <v>258392079.81798434</v>
      </c>
      <c r="AJ242" s="244">
        <f>'EPA-ngpProd-mthncptr'!AJ53</f>
        <v>264427030.80501634</v>
      </c>
      <c r="AK242" s="244">
        <f>'EPA-ngpProd-mthncptr'!AK53</f>
        <v>269646732.61607653</v>
      </c>
      <c r="AL242" s="244">
        <f>'EPA-ngpProd-mthncptr'!AL53</f>
        <v>274976117.9973799</v>
      </c>
    </row>
    <row r="243" spans="1:38" ht="14.5" x14ac:dyDescent="0.35">
      <c r="A243" s="253">
        <v>550</v>
      </c>
      <c r="B243" s="253">
        <v>600</v>
      </c>
      <c r="C243" s="244">
        <f>'EPA-ngpProd-mthncptr'!C54</f>
        <v>263134429.61376485</v>
      </c>
      <c r="D243" s="244">
        <f>'EPA-ngpProd-mthncptr'!D54</f>
        <v>188174926.82460707</v>
      </c>
      <c r="E243" s="244">
        <f>'EPA-ngpProd-mthncptr'!E54</f>
        <v>152423635.3697696</v>
      </c>
      <c r="F243" s="244">
        <f>'EPA-ngpProd-mthncptr'!F54</f>
        <v>100601714.03589319</v>
      </c>
      <c r="G243" s="244">
        <f>'EPA-ngpProd-mthncptr'!G54</f>
        <v>48493851.869608089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43567658.783542253</v>
      </c>
      <c r="Y243" s="244">
        <f>'EPA-ngpProd-mthncptr'!Y54</f>
        <v>87645149.11414887</v>
      </c>
      <c r="Z243" s="244">
        <f>'EPA-ngpProd-mthncptr'!Z54</f>
        <v>132234086.1230533</v>
      </c>
      <c r="AA243" s="244">
        <f>'EPA-ngpProd-mthncptr'!AA54</f>
        <v>176933737.27918437</v>
      </c>
      <c r="AB243" s="244">
        <f>'EPA-ngpProd-mthncptr'!AB54</f>
        <v>221779891.76396388</v>
      </c>
      <c r="AC243" s="244">
        <f>'EPA-ngpProd-mthncptr'!AC54</f>
        <v>178087876.81120956</v>
      </c>
      <c r="AD243" s="244">
        <f>'EPA-ngpProd-mthncptr'!AD54</f>
        <v>134003892.9757093</v>
      </c>
      <c r="AE243" s="244">
        <f>'EPA-ngpProd-mthncptr'!AE54</f>
        <v>89750245.277098432</v>
      </c>
      <c r="AF243" s="244">
        <f>'EPA-ngpProd-mthncptr'!AF54</f>
        <v>45014172.752797164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4.5" x14ac:dyDescent="0.35">
      <c r="A244" s="253">
        <v>600</v>
      </c>
      <c r="B244" s="253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5798138.831943259</v>
      </c>
      <c r="T244" s="244">
        <f>'EPA-ngpProd-mthncptr'!T55</f>
        <v>72551611.383485258</v>
      </c>
      <c r="U244" s="244">
        <f>'EPA-ngpProd-mthncptr'!U55</f>
        <v>110483280.35456987</v>
      </c>
      <c r="V244" s="244">
        <f>'EPA-ngpProd-mthncptr'!V55</f>
        <v>149804681.4228664</v>
      </c>
      <c r="W244" s="244">
        <f>'EPA-ngpProd-mthncptr'!W55</f>
        <v>189980115.93099061</v>
      </c>
      <c r="X244" s="244">
        <f>'EPA-ngpProd-mthncptr'!X55</f>
        <v>153242140.45098478</v>
      </c>
      <c r="Y244" s="244">
        <f>'EPA-ngpProd-mthncptr'!Y55</f>
        <v>115604073.85952531</v>
      </c>
      <c r="Z244" s="244">
        <f>'EPA-ngpProd-mthncptr'!Z55</f>
        <v>77518641.747362867</v>
      </c>
      <c r="AA244" s="244">
        <f>'EPA-ngpProd-mthncptr'!AA55</f>
        <v>38895974.35302265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4.5" x14ac:dyDescent="0.35">
      <c r="A245" s="253">
        <v>650</v>
      </c>
      <c r="B245" s="253">
        <v>700</v>
      </c>
      <c r="C245" s="244">
        <f>'EPA-ngpProd-mthncptr'!C56</f>
        <v>0</v>
      </c>
      <c r="D245" s="244">
        <f>'EPA-ngpProd-mthncptr'!D56</f>
        <v>19491683.9928362</v>
      </c>
      <c r="E245" s="244">
        <f>'EPA-ngpProd-mthncptr'!E56</f>
        <v>42102574.575000271</v>
      </c>
      <c r="F245" s="244">
        <f>'EPA-ngpProd-mthncptr'!F56</f>
        <v>62523637.517967671</v>
      </c>
      <c r="G245" s="244">
        <f>'EPA-ngpProd-mthncptr'!G56</f>
        <v>80370055.857129633</v>
      </c>
      <c r="H245" s="244">
        <f>'EPA-ngpProd-mthncptr'!H56</f>
        <v>90431042.761543155</v>
      </c>
      <c r="I245" s="244">
        <f>'EPA-ngpProd-mthncptr'!I56</f>
        <v>68206589.534049675</v>
      </c>
      <c r="J245" s="244">
        <f>'EPA-ngpProd-mthncptr'!J56</f>
        <v>50723573.359678738</v>
      </c>
      <c r="K245" s="244">
        <f>'EPA-ngpProd-mthncptr'!K56</f>
        <v>35539617.410499491</v>
      </c>
      <c r="L245" s="244">
        <f>'EPA-ngpProd-mthncptr'!L56</f>
        <v>17633202.715261444</v>
      </c>
      <c r="M245" s="244">
        <f>'EPA-ngpProd-mthncptr'!M56</f>
        <v>0</v>
      </c>
      <c r="N245" s="244">
        <f>'EPA-ngpProd-mthncptr'!N56</f>
        <v>30764074.748006258</v>
      </c>
      <c r="O245" s="244">
        <f>'EPA-ngpProd-mthncptr'!O56</f>
        <v>62123390.041237675</v>
      </c>
      <c r="P245" s="244">
        <f>'EPA-ngpProd-mthncptr'!P56</f>
        <v>92777460.435461715</v>
      </c>
      <c r="Q245" s="244">
        <f>'EPA-ngpProd-mthncptr'!Q56</f>
        <v>124352021.30365522</v>
      </c>
      <c r="R245" s="244">
        <f>'EPA-ngpProd-mthncptr'!R56</f>
        <v>155996736.92209947</v>
      </c>
      <c r="S245" s="244">
        <f>'EPA-ngpProd-mthncptr'!S56</f>
        <v>126220763.97330315</v>
      </c>
      <c r="T245" s="244">
        <f>'EPA-ngpProd-mthncptr'!T56</f>
        <v>95928728.229157656</v>
      </c>
      <c r="U245" s="244">
        <f>'EPA-ngpProd-mthncptr'!U56</f>
        <v>64925554.361440897</v>
      </c>
      <c r="V245" s="244">
        <f>'EPA-ngpProd-mthncptr'!V56</f>
        <v>33012298.182488136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4.5" x14ac:dyDescent="0.35">
      <c r="A246" s="253">
        <v>700</v>
      </c>
      <c r="B246" s="253">
        <v>750</v>
      </c>
      <c r="C246" s="244">
        <f>'EPA-ngpProd-mthncptr'!C57</f>
        <v>0</v>
      </c>
      <c r="D246" s="244">
        <f>'EPA-ngpProd-mthncptr'!D57</f>
        <v>102598383965.23315</v>
      </c>
      <c r="E246" s="244">
        <f>'EPA-ngpProd-mthncptr'!E57</f>
        <v>221615336764.0451</v>
      </c>
      <c r="F246" s="244">
        <f>'EPA-ngpProd-mthncptr'!F57</f>
        <v>329105693039.61377</v>
      </c>
      <c r="G246" s="244">
        <f>'EPA-ngpProd-mthncptr'!G57</f>
        <v>423043891598.4696</v>
      </c>
      <c r="H246" s="244">
        <f>'EPA-ngpProd-mthncptr'!H57</f>
        <v>476001911945.38171</v>
      </c>
      <c r="I246" s="244">
        <f>'EPA-ngpProd-mthncptr'!I57</f>
        <v>359019049587.78436</v>
      </c>
      <c r="J246" s="244">
        <f>'EPA-ngpProd-mthncptr'!J57</f>
        <v>266993691132.98166</v>
      </c>
      <c r="K246" s="244">
        <f>'EPA-ngpProd-mthncptr'!K57</f>
        <v>187069896803.17221</v>
      </c>
      <c r="L246" s="244">
        <f>'EPA-ngpProd-mthncptr'!L57</f>
        <v>92815895403.501282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4.5" x14ac:dyDescent="0.35">
      <c r="A247" s="253">
        <v>750</v>
      </c>
      <c r="B247" s="253">
        <v>800</v>
      </c>
      <c r="C247" s="244">
        <f>'EPA-ngpProd-mthncptr'!C58</f>
        <v>512746611773.68707</v>
      </c>
      <c r="D247" s="244">
        <f>'EPA-ngpProd-mthncptr'!D58</f>
        <v>366679709271.42969</v>
      </c>
      <c r="E247" s="244">
        <f>'EPA-ngpProd-mthncptr'!E58</f>
        <v>297014353860.09607</v>
      </c>
      <c r="F247" s="244">
        <f>'EPA-ngpProd-mthncptr'!F58</f>
        <v>196033594259.19547</v>
      </c>
      <c r="G247" s="244">
        <f>'EPA-ngpProd-mthncptr'!G58</f>
        <v>94495647241.959808</v>
      </c>
      <c r="H247" s="244">
        <f>'EPA-ngpProd-mthncptr'!H58</f>
        <v>0</v>
      </c>
      <c r="I247" s="244">
        <f>'EPA-ngpProd-mthncptr'!I58</f>
        <v>93503245589.884247</v>
      </c>
      <c r="J247" s="244">
        <f>'EPA-ngpProd-mthncptr'!J58</f>
        <v>185429541610.64337</v>
      </c>
      <c r="K247" s="244">
        <f>'EPA-ngpProd-mthncptr'!K58</f>
        <v>292323917463.62311</v>
      </c>
      <c r="L247" s="244">
        <f>'EPA-ngpProd-mthncptr'!L58</f>
        <v>386768890286.935</v>
      </c>
      <c r="M247" s="244">
        <f>'EPA-ngpProd-mthncptr'!M58</f>
        <v>467418256164.08643</v>
      </c>
      <c r="N247" s="244">
        <f>'EPA-ngpProd-mthncptr'!N58</f>
        <v>469798097540.6109</v>
      </c>
      <c r="O247" s="244">
        <f>'EPA-ngpProd-mthncptr'!O58</f>
        <v>476112972131.15741</v>
      </c>
      <c r="P247" s="244">
        <f>'EPA-ngpProd-mthncptr'!P58</f>
        <v>475792459071.07166</v>
      </c>
      <c r="Q247" s="244">
        <f>'EPA-ngpProd-mthncptr'!Q58</f>
        <v>480059086781.14453</v>
      </c>
      <c r="R247" s="244">
        <f>'EPA-ngpProd-mthncptr'!R58</f>
        <v>483556183856.70532</v>
      </c>
      <c r="S247" s="244">
        <f>'EPA-ngpProd-mthncptr'!S58</f>
        <v>391257100338.49957</v>
      </c>
      <c r="T247" s="244">
        <f>'EPA-ngpProd-mthncptr'!T58</f>
        <v>297358333641.83032</v>
      </c>
      <c r="U247" s="244">
        <f>'EPA-ngpProd-mthncptr'!U58</f>
        <v>201255192392.11603</v>
      </c>
      <c r="V247" s="244">
        <f>'EPA-ngpProd-mthncptr'!V58</f>
        <v>102330992586.3080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4.5" x14ac:dyDescent="0.35">
      <c r="A248" s="253">
        <v>800</v>
      </c>
      <c r="B248" s="253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97591749767.4189</v>
      </c>
      <c r="T248" s="244">
        <f>'EPA-ngpProd-mthncptr'!T59</f>
        <v>197787899996.69269</v>
      </c>
      <c r="U248" s="244">
        <f>'EPA-ngpProd-mthncptr'!U59</f>
        <v>301196011906.22766</v>
      </c>
      <c r="V248" s="244">
        <f>'EPA-ngpProd-mthncptr'!V59</f>
        <v>408392767345.8512</v>
      </c>
      <c r="W248" s="244">
        <f>'EPA-ngpProd-mthncptr'!W59</f>
        <v>517917761640.12427</v>
      </c>
      <c r="X248" s="244">
        <f>'EPA-ngpProd-mthncptr'!X59</f>
        <v>524207354539.27869</v>
      </c>
      <c r="Y248" s="244">
        <f>'EPA-ngpProd-mthncptr'!Y59</f>
        <v>529288756256.37872</v>
      </c>
      <c r="Z248" s="244">
        <f>'EPA-ngpProd-mthncptr'!Z59</f>
        <v>534400118977.61017</v>
      </c>
      <c r="AA248" s="244">
        <f>'EPA-ngpProd-mthncptr'!AA59</f>
        <v>538317382167.53278</v>
      </c>
      <c r="AB248" s="244">
        <f>'EPA-ngpProd-mthncptr'!AB59</f>
        <v>541847498143.61823</v>
      </c>
      <c r="AC248" s="244">
        <f>'EPA-ngpProd-mthncptr'!AC59</f>
        <v>435100178525.48212</v>
      </c>
      <c r="AD248" s="244">
        <f>'EPA-ngpProd-mthncptr'!AD59</f>
        <v>327395209605.7038</v>
      </c>
      <c r="AE248" s="244">
        <f>'EPA-ngpProd-mthncptr'!AE59</f>
        <v>219275721862.68738</v>
      </c>
      <c r="AF248" s="244">
        <f>'EPA-ngpProd-mthncptr'!AF59</f>
        <v>109977584951.9597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4.5" x14ac:dyDescent="0.35">
      <c r="A249" s="253">
        <v>850</v>
      </c>
      <c r="B249" s="253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109202661554.36853</v>
      </c>
      <c r="AD249" s="244">
        <f>'EPA-ngpProd-mthncptr'!AD60</f>
        <v>219121511373.95648</v>
      </c>
      <c r="AE249" s="244">
        <f>'EPA-ngpProd-mthncptr'!AE60</f>
        <v>330206609284.46631</v>
      </c>
      <c r="AF249" s="244">
        <f>'EPA-ngpProd-mthncptr'!AF60</f>
        <v>441639717226.53943</v>
      </c>
      <c r="AG249" s="244">
        <f>'EPA-ngpProd-mthncptr'!AG60</f>
        <v>553288095687.17627</v>
      </c>
      <c r="AH249" s="244">
        <f>'EPA-ngpProd-mthncptr'!AH60</f>
        <v>445102458308.68555</v>
      </c>
      <c r="AI249" s="244">
        <f>'EPA-ngpProd-mthncptr'!AI60</f>
        <v>333141988695.88855</v>
      </c>
      <c r="AJ249" s="244">
        <f>'EPA-ngpProd-mthncptr'!AJ60</f>
        <v>223622093957.02017</v>
      </c>
      <c r="AK249" s="244">
        <f>'EPA-ngpProd-mthncptr'!AK60</f>
        <v>112211299608.35518</v>
      </c>
      <c r="AL249" s="244">
        <f>'EPA-ngpProd-mthncptr'!AL60</f>
        <v>0</v>
      </c>
    </row>
    <row r="250" spans="1:38" ht="14.5" x14ac:dyDescent="0.35">
      <c r="A250" s="253">
        <v>900</v>
      </c>
      <c r="B250" s="253">
        <v>950</v>
      </c>
      <c r="C250" s="244">
        <f>'EPA-ngpProd-mthncptr'!C61</f>
        <v>0</v>
      </c>
      <c r="D250" s="244">
        <f>'EPA-ngpProd-mthncptr'!D61</f>
        <v>23463691.431528661</v>
      </c>
      <c r="E250" s="244">
        <f>'EPA-ngpProd-mthncptr'!E61</f>
        <v>50682220.102881193</v>
      </c>
      <c r="F250" s="244">
        <f>'EPA-ngpProd-mthncptr'!F61</f>
        <v>75264678.94911097</v>
      </c>
      <c r="G250" s="244">
        <f>'EPA-ngpProd-mthncptr'!G61</f>
        <v>96747833.161028817</v>
      </c>
      <c r="H250" s="244">
        <f>'EPA-ngpProd-mthncptr'!H61</f>
        <v>108859043.88600115</v>
      </c>
      <c r="I250" s="244">
        <f>'EPA-ngpProd-mthncptr'!I61</f>
        <v>82105700.616327584</v>
      </c>
      <c r="J250" s="244">
        <f>'EPA-ngpProd-mthncptr'!J61</f>
        <v>61060002.514581673</v>
      </c>
      <c r="K250" s="244">
        <f>'EPA-ngpProd-mthncptr'!K61</f>
        <v>42781866.195913315</v>
      </c>
      <c r="L250" s="244">
        <f>'EPA-ngpProd-mthncptr'!L61</f>
        <v>21226489.594872881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111008254421.82304</v>
      </c>
      <c r="AI250" s="244">
        <f>'EPA-ngpProd-mthncptr'!AI61</f>
        <v>221561035813.45483</v>
      </c>
      <c r="AJ250" s="244">
        <f>'EPA-ngpProd-mthncptr'!AJ61</f>
        <v>334627201044.65411</v>
      </c>
      <c r="AK250" s="244">
        <f>'EPA-ngpProd-mthncptr'!AK61</f>
        <v>447766765189.65472</v>
      </c>
      <c r="AL250" s="244">
        <f>'EPA-ngpProd-mthncptr'!AL61</f>
        <v>561866741835.58972</v>
      </c>
    </row>
    <row r="251" spans="1:38" ht="14.5" x14ac:dyDescent="0.35">
      <c r="A251" s="253">
        <v>950</v>
      </c>
      <c r="B251" s="253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4.5" x14ac:dyDescent="0.35">
      <c r="A252" s="253">
        <v>1000</v>
      </c>
      <c r="B252" s="253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4.5" x14ac:dyDescent="0.35">
      <c r="A253" s="253">
        <v>1050</v>
      </c>
      <c r="B253" s="253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4.5" x14ac:dyDescent="0.35">
      <c r="A254" s="253">
        <v>1100</v>
      </c>
      <c r="B254" s="253">
        <v>1150</v>
      </c>
      <c r="C254" s="244">
        <f>'EPA-ngpProd-mthncptr'!C65</f>
        <v>154435226.27043507</v>
      </c>
      <c r="D254" s="244">
        <f>'EPA-ngpProd-mthncptr'!D65</f>
        <v>110441029.87677044</v>
      </c>
      <c r="E254" s="244">
        <f>'EPA-ngpProd-mthncptr'!E65</f>
        <v>89458375.522521406</v>
      </c>
      <c r="F254" s="244">
        <f>'EPA-ngpProd-mthncptr'!F65</f>
        <v>59043768.970603891</v>
      </c>
      <c r="G254" s="244">
        <f>'EPA-ngpProd-mthncptr'!G65</f>
        <v>28461341.97338089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4.5" x14ac:dyDescent="0.35">
      <c r="A255" s="253">
        <v>1150</v>
      </c>
      <c r="B255" s="253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4.5" x14ac:dyDescent="0.35">
      <c r="A256" s="253">
        <v>1200</v>
      </c>
      <c r="B256" s="253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4.5" x14ac:dyDescent="0.35">
      <c r="A257" s="253">
        <v>1250</v>
      </c>
      <c r="B257" s="253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4.5" x14ac:dyDescent="0.35">
      <c r="A258" s="253">
        <v>1300</v>
      </c>
      <c r="B258" s="253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4.5" x14ac:dyDescent="0.35">
      <c r="A259" s="253">
        <v>1350</v>
      </c>
      <c r="B259" s="253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4.5" x14ac:dyDescent="0.35">
      <c r="A260" s="253">
        <v>1400</v>
      </c>
      <c r="B260" s="253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4.5" x14ac:dyDescent="0.35">
      <c r="A261" s="253">
        <v>1450</v>
      </c>
      <c r="B261" s="253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4.5" x14ac:dyDescent="0.35">
      <c r="A262" s="253">
        <v>1500</v>
      </c>
      <c r="B262" s="253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4.5" x14ac:dyDescent="0.35">
      <c r="A263" s="253">
        <v>1550</v>
      </c>
      <c r="B263" s="253">
        <v>1600</v>
      </c>
      <c r="C263" s="244">
        <f>'EPA-ngpProd-mthncptr'!C74</f>
        <v>349710398839.34088</v>
      </c>
      <c r="D263" s="244">
        <f>'EPA-ngpProd-mthncptr'!D74</f>
        <v>320189904851.52448</v>
      </c>
      <c r="E263" s="244">
        <f>'EPA-ngpProd-mthncptr'!E74</f>
        <v>353996087923.26508</v>
      </c>
      <c r="F263" s="244">
        <f>'EPA-ngpProd-mthncptr'!F74</f>
        <v>358568377317.55029</v>
      </c>
      <c r="G263" s="244">
        <f>'EPA-ngpProd-mthncptr'!G74</f>
        <v>353500911175.00073</v>
      </c>
      <c r="H263" s="244">
        <f>'EPA-ngpProd-mthncptr'!H74</f>
        <v>325236147974.6897</v>
      </c>
      <c r="I263" s="244">
        <f>'EPA-ngpProd-mthncptr'!I74</f>
        <v>312246715567.87744</v>
      </c>
      <c r="J263" s="244">
        <f>'EPA-ngpProd-mthncptr'!J74</f>
        <v>315180935879.90247</v>
      </c>
      <c r="K263" s="244">
        <f>'EPA-ngpProd-mthncptr'!K74</f>
        <v>337099727672.08032</v>
      </c>
      <c r="L263" s="244">
        <f>'EPA-ngpProd-mthncptr'!L74</f>
        <v>340314367242.76294</v>
      </c>
      <c r="M263" s="244">
        <f>'EPA-ngpProd-mthncptr'!M74</f>
        <v>334635037190.34662</v>
      </c>
      <c r="N263" s="244">
        <f>'EPA-ngpProd-mthncptr'!N74</f>
        <v>339384736306.17413</v>
      </c>
      <c r="O263" s="244">
        <f>'EPA-ngpProd-mthncptr'!O74</f>
        <v>347010546606.9104</v>
      </c>
      <c r="P263" s="244">
        <f>'EPA-ngpProd-mthncptr'!P74</f>
        <v>349816111019.18829</v>
      </c>
      <c r="Q263" s="244">
        <f>'EPA-ngpProd-mthncptr'!Q74</f>
        <v>355996847444.39331</v>
      </c>
      <c r="R263" s="244">
        <f>'EPA-ngpProd-mthncptr'!R74</f>
        <v>361633605865.42218</v>
      </c>
      <c r="S263" s="244">
        <f>'EPA-ngpProd-mthncptr'!S74</f>
        <v>368585274197.48572</v>
      </c>
      <c r="T263" s="244">
        <f>'EPA-ngpProd-mthncptr'!T74</f>
        <v>376368219141.80603</v>
      </c>
      <c r="U263" s="244">
        <f>'EPA-ngpProd-mthncptr'!U74</f>
        <v>385003222979.04474</v>
      </c>
      <c r="V263" s="244">
        <f>'EPA-ngpProd-mthncptr'!V74</f>
        <v>394478058446.38129</v>
      </c>
      <c r="W263" s="244">
        <f>'EPA-ngpProd-mthncptr'!W74</f>
        <v>403217698968.36536</v>
      </c>
      <c r="X263" s="244">
        <f>'EPA-ngpProd-mthncptr'!X74</f>
        <v>411269891372.02563</v>
      </c>
      <c r="Y263" s="244">
        <f>'EPA-ngpProd-mthncptr'!Y74</f>
        <v>418418389329.89044</v>
      </c>
      <c r="Z263" s="244">
        <f>'EPA-ngpProd-mthncptr'!Z74</f>
        <v>425627256055.92151</v>
      </c>
      <c r="AA263" s="244">
        <f>'EPA-ngpProd-mthncptr'!AA74</f>
        <v>431914491933.55157</v>
      </c>
      <c r="AB263" s="244">
        <f>'EPA-ngpProd-mthncptr'!AB74</f>
        <v>437910930649.06732</v>
      </c>
      <c r="AC263" s="244">
        <f>'EPA-ngpProd-mthncptr'!AC74</f>
        <v>443024491723.61902</v>
      </c>
      <c r="AD263" s="244">
        <f>'EPA-ngpProd-mthncptr'!AD74</f>
        <v>447963430901.65521</v>
      </c>
      <c r="AE263" s="244">
        <f>'EPA-ngpProd-mthncptr'!AE74</f>
        <v>453543322313.90503</v>
      </c>
      <c r="AF263" s="244">
        <f>'EPA-ngpProd-mthncptr'!AF74</f>
        <v>458461879059.56873</v>
      </c>
      <c r="AG263" s="244">
        <f>'EPA-ngpProd-mthncptr'!AG74</f>
        <v>463011464856.46027</v>
      </c>
      <c r="AH263" s="244">
        <f>'EPA-ngpProd-mthncptr'!AH74</f>
        <v>468022528172.93561</v>
      </c>
      <c r="AI263" s="244">
        <f>'EPA-ngpProd-mthncptr'!AI74</f>
        <v>469482650257.83911</v>
      </c>
      <c r="AJ263" s="244">
        <f>'EPA-ngpProd-mthncptr'!AJ74</f>
        <v>475148400947.37579</v>
      </c>
      <c r="AK263" s="244">
        <f>'EPA-ngpProd-mthncptr'!AK74</f>
        <v>479294952922.93469</v>
      </c>
      <c r="AL263" s="244">
        <f>'EPA-ngpProd-mthncptr'!AL74</f>
        <v>483598239424.84338</v>
      </c>
    </row>
    <row r="264" spans="1:38" ht="14.5" x14ac:dyDescent="0.35">
      <c r="A264" s="253">
        <v>1550</v>
      </c>
      <c r="B264" s="253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4.5" x14ac:dyDescent="0.35">
      <c r="A266" s="251" t="s">
        <v>688</v>
      </c>
      <c r="B266" s="251" t="s">
        <v>683</v>
      </c>
      <c r="C266" s="251" t="s">
        <v>684</v>
      </c>
      <c r="D266" s="241"/>
      <c r="E266" s="294" t="s">
        <v>780</v>
      </c>
      <c r="F266" s="29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4.5" x14ac:dyDescent="0.3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4.5" x14ac:dyDescent="0.35">
      <c r="A268" s="253">
        <v>-1150</v>
      </c>
      <c r="B268" s="253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4.5" x14ac:dyDescent="0.35">
      <c r="A269" s="253">
        <v>-1100</v>
      </c>
      <c r="B269" s="253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4.5" x14ac:dyDescent="0.35">
      <c r="A270" s="253">
        <v>-1050</v>
      </c>
      <c r="B270" s="253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4.5" x14ac:dyDescent="0.35">
      <c r="A271" s="253">
        <v>-1000</v>
      </c>
      <c r="B271" s="253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4.5" x14ac:dyDescent="0.35">
      <c r="A272" s="253">
        <v>-950</v>
      </c>
      <c r="B272" s="253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4.5" x14ac:dyDescent="0.35">
      <c r="A273" s="253">
        <v>-900</v>
      </c>
      <c r="B273" s="253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4.5" x14ac:dyDescent="0.35">
      <c r="A274" s="253">
        <v>-850</v>
      </c>
      <c r="B274" s="253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4.5" x14ac:dyDescent="0.35">
      <c r="A275" s="253">
        <v>-800</v>
      </c>
      <c r="B275" s="253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4.5" x14ac:dyDescent="0.35">
      <c r="A276" s="253">
        <v>-750</v>
      </c>
      <c r="B276" s="253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4.5" x14ac:dyDescent="0.35">
      <c r="A277" s="253">
        <v>-700</v>
      </c>
      <c r="B277" s="253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4.5" x14ac:dyDescent="0.35">
      <c r="A278" s="253">
        <v>-650</v>
      </c>
      <c r="B278" s="253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4.5" x14ac:dyDescent="0.35">
      <c r="A279" s="253">
        <v>-600</v>
      </c>
      <c r="B279" s="253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4.5" x14ac:dyDescent="0.35">
      <c r="A280" s="253">
        <v>-550</v>
      </c>
      <c r="B280" s="253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4.5" x14ac:dyDescent="0.35">
      <c r="A281" s="253">
        <v>-500</v>
      </c>
      <c r="B281" s="253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4.5" x14ac:dyDescent="0.35">
      <c r="A282" s="253">
        <v>-450</v>
      </c>
      <c r="B282" s="253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4.5" x14ac:dyDescent="0.35">
      <c r="A283" s="253">
        <v>-400</v>
      </c>
      <c r="B283" s="253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4.5" x14ac:dyDescent="0.35">
      <c r="A284" s="253">
        <v>-350</v>
      </c>
      <c r="B284" s="253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4.5" x14ac:dyDescent="0.35">
      <c r="A285" s="253">
        <v>-300</v>
      </c>
      <c r="B285" s="253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4.5" x14ac:dyDescent="0.35">
      <c r="A286" s="253">
        <v>-250</v>
      </c>
      <c r="B286" s="253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4.5" x14ac:dyDescent="0.35">
      <c r="A287" s="253">
        <v>-200</v>
      </c>
      <c r="B287" s="253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4.5" x14ac:dyDescent="0.35">
      <c r="A288" s="253">
        <v>-150</v>
      </c>
      <c r="B288" s="253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4.5" x14ac:dyDescent="0.35">
      <c r="A289" s="254">
        <v>-100</v>
      </c>
      <c r="B289" s="254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4.5" x14ac:dyDescent="0.35">
      <c r="A290" s="254">
        <v>-90</v>
      </c>
      <c r="B290" s="254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4.5" x14ac:dyDescent="0.35">
      <c r="A291" s="254">
        <v>-80</v>
      </c>
      <c r="B291" s="254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4.5" x14ac:dyDescent="0.35">
      <c r="A292" s="254">
        <v>-70</v>
      </c>
      <c r="B292" s="254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4.5" x14ac:dyDescent="0.35">
      <c r="A293" s="254">
        <v>-60</v>
      </c>
      <c r="B293" s="254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4.5" x14ac:dyDescent="0.35">
      <c r="A294" s="254">
        <v>-50</v>
      </c>
      <c r="B294" s="254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4.5" x14ac:dyDescent="0.35">
      <c r="A295" s="254">
        <v>-40</v>
      </c>
      <c r="B295" s="254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4.5" x14ac:dyDescent="0.35">
      <c r="A296" s="254">
        <v>-30</v>
      </c>
      <c r="B296" s="254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4.5" x14ac:dyDescent="0.35">
      <c r="A297" s="254">
        <v>-20</v>
      </c>
      <c r="B297" s="254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2468101099332.2231</v>
      </c>
      <c r="AI297" s="244">
        <f>'EPA-ngpPrcsTnD-mthncptr'!AI32</f>
        <v>4892768873656.0732</v>
      </c>
      <c r="AJ297" s="244">
        <f>'EPA-ngpPrcsTnD-mthncptr'!AJ32</f>
        <v>7310408123044.9844</v>
      </c>
      <c r="AK297" s="244">
        <f>'EPA-ngpPrcsTnD-mthncptr'!AK32</f>
        <v>9734739027943.8535</v>
      </c>
      <c r="AL297" s="244">
        <f>'EPA-ngpPrcsTnD-mthncptr'!AL32</f>
        <v>12132173278089.867</v>
      </c>
    </row>
    <row r="298" spans="1:38" ht="14.5" x14ac:dyDescent="0.35">
      <c r="A298" s="254">
        <v>-10</v>
      </c>
      <c r="B298" s="254">
        <v>0</v>
      </c>
      <c r="C298" s="244">
        <f>'EPA-ngpPrcsTnD-mthncptr'!C33</f>
        <v>26445851960903.543</v>
      </c>
      <c r="D298" s="244">
        <f>'EPA-ngpPrcsTnD-mthncptr'!D33</f>
        <v>25800428482201.703</v>
      </c>
      <c r="E298" s="244">
        <f>'EPA-ngpPrcsTnD-mthncptr'!E33</f>
        <v>23509522615509.906</v>
      </c>
      <c r="F298" s="244">
        <f>'EPA-ngpPrcsTnD-mthncptr'!F33</f>
        <v>22875179791418.039</v>
      </c>
      <c r="G298" s="244">
        <f>'EPA-ngpPrcsTnD-mthncptr'!G33</f>
        <v>21718521837744.363</v>
      </c>
      <c r="H298" s="244">
        <f>'EPA-ngpPrcsTnD-mthncptr'!H33</f>
        <v>20484650617770.977</v>
      </c>
      <c r="I298" s="244">
        <f>'EPA-ngpPrcsTnD-mthncptr'!I33</f>
        <v>20442017535359.289</v>
      </c>
      <c r="J298" s="244">
        <f>'EPA-ngpPrcsTnD-mthncptr'!J33</f>
        <v>20727945437353.781</v>
      </c>
      <c r="K298" s="244">
        <f>'EPA-ngpPrcsTnD-mthncptr'!K33</f>
        <v>22232554096010.246</v>
      </c>
      <c r="L298" s="244">
        <f>'EPA-ngpPrcsTnD-mthncptr'!L33</f>
        <v>21705858934890.563</v>
      </c>
      <c r="M298" s="244">
        <f>'EPA-ngpPrcsTnD-mthncptr'!M33</f>
        <v>21139332607960.508</v>
      </c>
      <c r="N298" s="244">
        <f>'EPA-ngpPrcsTnD-mthncptr'!N33</f>
        <v>23973258556924.762</v>
      </c>
      <c r="O298" s="244">
        <f>'EPA-ngpPrcsTnD-mthncptr'!O33</f>
        <v>26871174721736.98</v>
      </c>
      <c r="P298" s="244">
        <f>'EPA-ngpPrcsTnD-mthncptr'!P33</f>
        <v>29295867770082.582</v>
      </c>
      <c r="Q298" s="244">
        <f>'EPA-ngpPrcsTnD-mthncptr'!Q33</f>
        <v>31934204941336.68</v>
      </c>
      <c r="R298" s="244">
        <f>'EPA-ngpPrcsTnD-mthncptr'!R33</f>
        <v>34515686241661.305</v>
      </c>
      <c r="S298" s="244">
        <f>'EPA-ngpPrcsTnD-mthncptr'!S33</f>
        <v>34278702187576.379</v>
      </c>
      <c r="T298" s="244">
        <f>'EPA-ngpPrcsTnD-mthncptr'!T33</f>
        <v>34008771443799.012</v>
      </c>
      <c r="U298" s="244">
        <f>'EPA-ngpPrcsTnD-mthncptr'!U33</f>
        <v>33909280357755.742</v>
      </c>
      <c r="V298" s="244">
        <f>'EPA-ngpPrcsTnD-mthncptr'!V33</f>
        <v>33863334812939.199</v>
      </c>
      <c r="W298" s="244">
        <f>'EPA-ngpPrcsTnD-mthncptr'!W33</f>
        <v>33837073039167.656</v>
      </c>
      <c r="X298" s="244">
        <f>'EPA-ngpPrcsTnD-mthncptr'!X33</f>
        <v>33864423442244.629</v>
      </c>
      <c r="Y298" s="244">
        <f>'EPA-ngpPrcsTnD-mthncptr'!Y33</f>
        <v>34011319180383.227</v>
      </c>
      <c r="Z298" s="244">
        <f>'EPA-ngpPrcsTnD-mthncptr'!Z33</f>
        <v>34219808608423.641</v>
      </c>
      <c r="AA298" s="244">
        <f>'EPA-ngpPrcsTnD-mthncptr'!AA33</f>
        <v>34514634503988.945</v>
      </c>
      <c r="AB298" s="244">
        <f>'EPA-ngpPrcsTnD-mthncptr'!AB33</f>
        <v>34756129781484.199</v>
      </c>
      <c r="AC298" s="244">
        <f>'EPA-ngpPrcsTnD-mthncptr'!AC33</f>
        <v>34922321672313.445</v>
      </c>
      <c r="AD298" s="244">
        <f>'EPA-ngpPrcsTnD-mthncptr'!AD33</f>
        <v>34995604360144.406</v>
      </c>
      <c r="AE298" s="244">
        <f>'EPA-ngpPrcsTnD-mthncptr'!AE33</f>
        <v>35115430515578.063</v>
      </c>
      <c r="AF298" s="244">
        <f>'EPA-ngpPrcsTnD-mthncptr'!AF33</f>
        <v>35205791492731.227</v>
      </c>
      <c r="AG298" s="244">
        <f>'EPA-ngpPrcsTnD-mthncptr'!AG33</f>
        <v>35244841041703.844</v>
      </c>
      <c r="AH298" s="244">
        <f>'EPA-ngpPrcsTnD-mthncptr'!AH33</f>
        <v>32768574349729.441</v>
      </c>
      <c r="AI298" s="244">
        <f>'EPA-ngpPrcsTnD-mthncptr'!AI33</f>
        <v>30142441520770.523</v>
      </c>
      <c r="AJ298" s="244">
        <f>'EPA-ngpPrcsTnD-mthncptr'!AJ33</f>
        <v>27695735124415.391</v>
      </c>
      <c r="AK298" s="244">
        <f>'EPA-ngpPrcsTnD-mthncptr'!AK33</f>
        <v>25334629493666.824</v>
      </c>
      <c r="AL298" s="244">
        <f>'EPA-ngpPrcsTnD-mthncptr'!AL33</f>
        <v>22940416100420.559</v>
      </c>
    </row>
    <row r="299" spans="1:38" ht="14.5" x14ac:dyDescent="0.35">
      <c r="A299" s="255">
        <v>0</v>
      </c>
      <c r="B299" s="255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13616846887451.539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4.5" x14ac:dyDescent="0.35">
      <c r="A300" s="255">
        <v>0.1</v>
      </c>
      <c r="B300" s="255">
        <v>10</v>
      </c>
      <c r="C300" s="244">
        <f>'EPA-ngpPrcsTnD-mthncptr'!C35</f>
        <v>3889610697509.5566</v>
      </c>
      <c r="D300" s="244">
        <f>'EPA-ngpPrcsTnD-mthncptr'!D35</f>
        <v>5663865323697.2822</v>
      </c>
      <c r="E300" s="244">
        <f>'EPA-ngpPrcsTnD-mthncptr'!E35</f>
        <v>7096418324887.293</v>
      </c>
      <c r="F300" s="244">
        <f>'EPA-ngpPrcsTnD-mthncptr'!F35</f>
        <v>9063778102488.4082</v>
      </c>
      <c r="G300" s="244">
        <f>'EPA-ngpPrcsTnD-mthncptr'!G35</f>
        <v>10978788685790.24</v>
      </c>
      <c r="H300" s="244">
        <f>'EPA-ngpPrcsTnD-mthncptr'!H35</f>
        <v>12977277234991.113</v>
      </c>
      <c r="I300" s="244">
        <f>'EPA-ngpPrcsTnD-mthncptr'!I35</f>
        <v>11242651061301.576</v>
      </c>
      <c r="J300" s="244">
        <f>'EPA-ngpPrcsTnD-mthncptr'!J35</f>
        <v>9737536145977.8164</v>
      </c>
      <c r="K300" s="244">
        <f>'EPA-ngpPrcsTnD-mthncptr'!K35</f>
        <v>8731128751034.6172</v>
      </c>
      <c r="L300" s="244">
        <f>'EPA-ngpPrcsTnD-mthncptr'!L35</f>
        <v>6915853234525.1572</v>
      </c>
      <c r="M300" s="244">
        <f>'EPA-ngpPrcsTnD-mthncptr'!M35</f>
        <v>5227905572277.1563</v>
      </c>
      <c r="N300" s="244">
        <f>'EPA-ngpPrcsTnD-mthncptr'!N35</f>
        <v>5224168092962.8916</v>
      </c>
      <c r="O300" s="244">
        <f>'EPA-ngpPrcsTnD-mthncptr'!O35</f>
        <v>5252916879992.957</v>
      </c>
      <c r="P300" s="244">
        <f>'EPA-ngpPrcsTnD-mthncptr'!P35</f>
        <v>5208894977280.0342</v>
      </c>
      <c r="Q300" s="244">
        <f>'EPA-ngpPrcsTnD-mthncptr'!Q35</f>
        <v>5221441064264.5195</v>
      </c>
      <c r="R300" s="244">
        <f>'EPA-ngpPrcsTnD-mthncptr'!R35</f>
        <v>5236285510956.875</v>
      </c>
      <c r="S300" s="244">
        <f>'EPA-ngpPrcsTnD-mthncptr'!S35</f>
        <v>5210400701184.6309</v>
      </c>
      <c r="T300" s="244">
        <f>'EPA-ngpPrcsTnD-mthncptr'!T35</f>
        <v>5179165667202.876</v>
      </c>
      <c r="U300" s="244">
        <f>'EPA-ngpPrcsTnD-mthncptr'!U35</f>
        <v>5173593042158.8096</v>
      </c>
      <c r="V300" s="244">
        <f>'EPA-ngpPrcsTnD-mthncptr'!V35</f>
        <v>5175967146369.291</v>
      </c>
      <c r="W300" s="244">
        <f>'EPA-ngpPrcsTnD-mthncptr'!W35</f>
        <v>5181153429846.54</v>
      </c>
      <c r="X300" s="244">
        <f>'EPA-ngpPrcsTnD-mthncptr'!X35</f>
        <v>5220233709044.1865</v>
      </c>
      <c r="Y300" s="244">
        <f>'EPA-ngpPrcsTnD-mthncptr'!Y35</f>
        <v>5277346878345.2852</v>
      </c>
      <c r="Z300" s="244">
        <f>'EPA-ngpPrcsTnD-mthncptr'!Z35</f>
        <v>5343813274923.0918</v>
      </c>
      <c r="AA300" s="244">
        <f>'EPA-ngpPrcsTnD-mthncptr'!AA35</f>
        <v>5423708706458.3428</v>
      </c>
      <c r="AB300" s="244">
        <f>'EPA-ngpPrcsTnD-mthncptr'!AB35</f>
        <v>5495204070056.4521</v>
      </c>
      <c r="AC300" s="244">
        <f>'EPA-ngpPrcsTnD-mthncptr'!AC35</f>
        <v>5553990984105.2432</v>
      </c>
      <c r="AD300" s="244">
        <f>'EPA-ngpPrcsTnD-mthncptr'!AD35</f>
        <v>5597906671698.8096</v>
      </c>
      <c r="AE300" s="244">
        <f>'EPA-ngpPrcsTnD-mthncptr'!AE35</f>
        <v>5649131014437.3359</v>
      </c>
      <c r="AF300" s="244">
        <f>'EPA-ngpPrcsTnD-mthncptr'!AF35</f>
        <v>5695496373402.8359</v>
      </c>
      <c r="AG300" s="244">
        <f>'EPA-ngpPrcsTnD-mthncptr'!AG35</f>
        <v>5733371144593.2959</v>
      </c>
      <c r="AH300" s="244">
        <f>'EPA-ngpPrcsTnD-mthncptr'!AH35</f>
        <v>5760014963700.5283</v>
      </c>
      <c r="AI300" s="244">
        <f>'EPA-ngpPrcsTnD-mthncptr'!AI35</f>
        <v>5754722000007.5762</v>
      </c>
      <c r="AJ300" s="244">
        <f>'EPA-ngpPrcsTnD-mthncptr'!AJ35</f>
        <v>5777393800594.6777</v>
      </c>
      <c r="AK300" s="244">
        <f>'EPA-ngpPrcsTnD-mthncptr'!AK35</f>
        <v>5815154892112.5967</v>
      </c>
      <c r="AL300" s="244">
        <f>'EPA-ngpPrcsTnD-mthncptr'!AL35</f>
        <v>5842850074698.1816</v>
      </c>
    </row>
    <row r="301" spans="1:38" ht="14.5" x14ac:dyDescent="0.35">
      <c r="A301" s="254">
        <v>10</v>
      </c>
      <c r="B301" s="254">
        <v>20</v>
      </c>
      <c r="C301" s="244">
        <f>'EPA-ngpPrcsTnD-mthncptr'!C36</f>
        <v>0</v>
      </c>
      <c r="D301" s="244">
        <f>'EPA-ngpPrcsTnD-mthncptr'!D36</f>
        <v>934617605857.23706</v>
      </c>
      <c r="E301" s="244">
        <f>'EPA-ngpPrcsTnD-mthncptr'!E36</f>
        <v>1819390359504.6365</v>
      </c>
      <c r="F301" s="244">
        <f>'EPA-ngpPrcsTnD-mthncptr'!F36</f>
        <v>2849748383750.1841</v>
      </c>
      <c r="G301" s="244">
        <f>'EPA-ngpPrcsTnD-mthncptr'!G36</f>
        <v>3892342764691.6938</v>
      </c>
      <c r="H301" s="244">
        <f>'EPA-ngpPrcsTnD-mthncptr'!H36</f>
        <v>4982355665704.3633</v>
      </c>
      <c r="I301" s="244">
        <f>'EPA-ngpPrcsTnD-mthncptr'!I36</f>
        <v>3896564968692.8477</v>
      </c>
      <c r="J301" s="244">
        <f>'EPA-ngpPrcsTnD-mthncptr'!J36</f>
        <v>2904142638346.0479</v>
      </c>
      <c r="K301" s="244">
        <f>'EPA-ngpPrcsTnD-mthncptr'!K36</f>
        <v>2035987752752.3027</v>
      </c>
      <c r="L301" s="244">
        <f>'EPA-ngpPrcsTnD-mthncptr'!L36</f>
        <v>974797859887.90381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4.5" x14ac:dyDescent="0.35">
      <c r="A302" s="254">
        <v>20</v>
      </c>
      <c r="B302" s="254">
        <v>30</v>
      </c>
      <c r="C302" s="244">
        <f>'EPA-ngpPrcsTnD-mthncptr'!C37</f>
        <v>937477291859.90576</v>
      </c>
      <c r="D302" s="244">
        <f>'EPA-ngpPrcsTnD-mthncptr'!D37</f>
        <v>996174745192.94849</v>
      </c>
      <c r="E302" s="244">
        <f>'EPA-ngpPrcsTnD-mthncptr'!E37</f>
        <v>992190949123.90405</v>
      </c>
      <c r="F302" s="244">
        <f>'EPA-ngpPrcsTnD-mthncptr'!F37</f>
        <v>1059637792742.2407</v>
      </c>
      <c r="G302" s="244">
        <f>'EPA-ngpPrcsTnD-mthncptr'!G37</f>
        <v>1109637157584.186</v>
      </c>
      <c r="H302" s="244">
        <f>'EPA-ngpPrcsTnD-mthncptr'!H37</f>
        <v>1161038265625.127</v>
      </c>
      <c r="I302" s="244">
        <f>'EPA-ngpPrcsTnD-mthncptr'!I37</f>
        <v>1144435712161.407</v>
      </c>
      <c r="J302" s="244">
        <f>'EPA-ngpPrcsTnD-mthncptr'!J37</f>
        <v>1146632968299.4492</v>
      </c>
      <c r="K302" s="244">
        <f>'EPA-ngpPrcsTnD-mthncptr'!K37</f>
        <v>1215632353050.6902</v>
      </c>
      <c r="L302" s="244">
        <f>'EPA-ngpPrcsTnD-mthncptr'!L37</f>
        <v>1173471507136.1877</v>
      </c>
      <c r="M302" s="244">
        <f>'EPA-ngpPrcsTnD-mthncptr'!M37</f>
        <v>1130320508954.2939</v>
      </c>
      <c r="N302" s="244">
        <f>'EPA-ngpPrcsTnD-mthncptr'!N37</f>
        <v>1113926708009.0112</v>
      </c>
      <c r="O302" s="244">
        <f>'EPA-ngpPrcsTnD-mthncptr'!O37</f>
        <v>1104925280026.8484</v>
      </c>
      <c r="P302" s="244">
        <f>'EPA-ngpPrcsTnD-mthncptr'!P37</f>
        <v>1081169233083.8494</v>
      </c>
      <c r="Q302" s="244">
        <f>'EPA-ngpPrcsTnD-mthncptr'!Q37</f>
        <v>1069726257311.1382</v>
      </c>
      <c r="R302" s="244">
        <f>'EPA-ngpPrcsTnD-mthncptr'!R37</f>
        <v>1059142079456.7676</v>
      </c>
      <c r="S302" s="244">
        <f>'EPA-ngpPrcsTnD-mthncptr'!S37</f>
        <v>1041112183120.5072</v>
      </c>
      <c r="T302" s="244">
        <f>'EPA-ngpPrcsTnD-mthncptr'!T37</f>
        <v>1022447395456.3153</v>
      </c>
      <c r="U302" s="244">
        <f>'EPA-ngpPrcsTnD-mthncptr'!U37</f>
        <v>1009220581181.4301</v>
      </c>
      <c r="V302" s="244">
        <f>'EPA-ngpPrcsTnD-mthncptr'!V37</f>
        <v>997825488084.6145</v>
      </c>
      <c r="W302" s="244">
        <f>'EPA-ngpPrcsTnD-mthncptr'!W37</f>
        <v>987220334811.03052</v>
      </c>
      <c r="X302" s="244">
        <f>'EPA-ngpPrcsTnD-mthncptr'!X37</f>
        <v>983607674469.84546</v>
      </c>
      <c r="Y302" s="244">
        <f>'EPA-ngpPrcsTnD-mthncptr'!Y37</f>
        <v>983517211311.57104</v>
      </c>
      <c r="Z302" s="244">
        <f>'EPA-ngpPrcsTnD-mthncptr'!Z37</f>
        <v>985233651569.34961</v>
      </c>
      <c r="AA302" s="244">
        <f>'EPA-ngpPrcsTnD-mthncptr'!AA37</f>
        <v>989442581876.81177</v>
      </c>
      <c r="AB302" s="244">
        <f>'EPA-ngpPrcsTnD-mthncptr'!AB37</f>
        <v>992125139594.55164</v>
      </c>
      <c r="AC302" s="244">
        <f>'EPA-ngpPrcsTnD-mthncptr'!AC37</f>
        <v>992759560611.26453</v>
      </c>
      <c r="AD302" s="244">
        <f>'EPA-ngpPrcsTnD-mthncptr'!AD37</f>
        <v>990764811709.49768</v>
      </c>
      <c r="AE302" s="244">
        <f>'EPA-ngpPrcsTnD-mthncptr'!AE37</f>
        <v>990105008924.13184</v>
      </c>
      <c r="AF302" s="244">
        <f>'EPA-ngpPrcsTnD-mthncptr'!AF37</f>
        <v>988629434614.97522</v>
      </c>
      <c r="AG302" s="244">
        <f>'EPA-ngpPrcsTnD-mthncptr'!AG37</f>
        <v>985736923759.44495</v>
      </c>
      <c r="AH302" s="244">
        <f>'EPA-ngpPrcsTnD-mthncptr'!AH37</f>
        <v>981972693409.22034</v>
      </c>
      <c r="AI302" s="244">
        <f>'EPA-ngpPrcsTnD-mthncptr'!AI37</f>
        <v>972864436680.61755</v>
      </c>
      <c r="AJ302" s="244">
        <f>'EPA-ngpPrcsTnD-mthncptr'!AJ37</f>
        <v>968587918892.28064</v>
      </c>
      <c r="AK302" s="244">
        <f>'EPA-ngpPrcsTnD-mthncptr'!AK37</f>
        <v>966883073049.07935</v>
      </c>
      <c r="AL302" s="244">
        <f>'EPA-ngpPrcsTnD-mthncptr'!AL37</f>
        <v>963538540691.51843</v>
      </c>
    </row>
    <row r="303" spans="1:38" ht="14.5" x14ac:dyDescent="0.35">
      <c r="A303" s="254">
        <v>30</v>
      </c>
      <c r="B303" s="254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4.5" x14ac:dyDescent="0.35">
      <c r="A304" s="254">
        <v>40</v>
      </c>
      <c r="B304" s="254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4.5" x14ac:dyDescent="0.35">
      <c r="A305" s="254">
        <v>50</v>
      </c>
      <c r="B305" s="254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4.5" x14ac:dyDescent="0.35">
      <c r="A306" s="254">
        <v>60</v>
      </c>
      <c r="B306" s="254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4.5" x14ac:dyDescent="0.35">
      <c r="A307" s="254">
        <v>70</v>
      </c>
      <c r="B307" s="254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4.5" x14ac:dyDescent="0.35">
      <c r="A308" s="254">
        <v>80</v>
      </c>
      <c r="B308" s="254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4.5" x14ac:dyDescent="0.35">
      <c r="A309" s="254">
        <v>90</v>
      </c>
      <c r="B309" s="254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4.5" x14ac:dyDescent="0.35">
      <c r="A310" s="253">
        <v>100</v>
      </c>
      <c r="B310" s="253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45957943184.345398</v>
      </c>
      <c r="Y310" s="244">
        <f>'EPA-ngpPrcsTnD-mthncptr'!Y45</f>
        <v>91557671736.606506</v>
      </c>
      <c r="Z310" s="244">
        <f>'EPA-ngpPrcsTnD-mthncptr'!Z45</f>
        <v>137054615860.09601</v>
      </c>
      <c r="AA310" s="244">
        <f>'EPA-ngpPrcsTnD-mthncptr'!AA45</f>
        <v>182827028081.69315</v>
      </c>
      <c r="AB310" s="244">
        <f>'EPA-ngpPrcsTnD-mthncptr'!AB45</f>
        <v>228291163776.28503</v>
      </c>
      <c r="AC310" s="244">
        <f>'EPA-ngpPrcsTnD-mthncptr'!AC45</f>
        <v>232485380885.2413</v>
      </c>
      <c r="AD310" s="244">
        <f>'EPA-ngpPrcsTnD-mthncptr'!AD45</f>
        <v>236052006447.86053</v>
      </c>
      <c r="AE310" s="244">
        <f>'EPA-ngpPrcsTnD-mthncptr'!AE45</f>
        <v>239919554582.52325</v>
      </c>
      <c r="AF310" s="244">
        <f>'EPA-ngpPrcsTnD-mthncptr'!AF45</f>
        <v>243574447408.57993</v>
      </c>
      <c r="AG310" s="244">
        <f>'EPA-ngpPrcsTnD-mthncptr'!AG45</f>
        <v>246856246604.21817</v>
      </c>
      <c r="AH310" s="244">
        <f>'EPA-ngpPrcsTnD-mthncptr'!AH45</f>
        <v>249730008967.11069</v>
      </c>
      <c r="AI310" s="244">
        <f>'EPA-ngpPrcsTnD-mthncptr'!AI45</f>
        <v>251198315770.53693</v>
      </c>
      <c r="AJ310" s="244">
        <f>'EPA-ngpPrcsTnD-mthncptr'!AJ45</f>
        <v>253865757655.38626</v>
      </c>
      <c r="AK310" s="244">
        <f>'EPA-ngpPrcsTnD-mthncptr'!AK45</f>
        <v>257187565841.13016</v>
      </c>
      <c r="AL310" s="244">
        <f>'EPA-ngpPrcsTnD-mthncptr'!AL45</f>
        <v>260057160041.38641</v>
      </c>
    </row>
    <row r="311" spans="1:38" ht="14.5" x14ac:dyDescent="0.35">
      <c r="A311" s="253">
        <v>150</v>
      </c>
      <c r="B311" s="253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38674741657.352119</v>
      </c>
      <c r="J311" s="244">
        <f>'EPA-ngpPrcsTnD-mthncptr'!J46</f>
        <v>76865627153.865585</v>
      </c>
      <c r="K311" s="244">
        <f>'EPA-ngpPrcsTnD-mthncptr'!K46</f>
        <v>121247253908.83389</v>
      </c>
      <c r="L311" s="244">
        <f>'EPA-ngpPrcsTnD-mthncptr'!L46</f>
        <v>154803241120.14532</v>
      </c>
      <c r="M311" s="244">
        <f>'EPA-ngpPrcsTnD-mthncptr'!M46</f>
        <v>184903962812.59628</v>
      </c>
      <c r="N311" s="244">
        <f>'EPA-ngpPrcsTnD-mthncptr'!N46</f>
        <v>187455467039.707</v>
      </c>
      <c r="O311" s="244">
        <f>'EPA-ngpPrcsTnD-mthncptr'!O46</f>
        <v>191092506638.87976</v>
      </c>
      <c r="P311" s="244">
        <f>'EPA-ngpPrcsTnD-mthncptr'!P46</f>
        <v>191987161090.35574</v>
      </c>
      <c r="Q311" s="244">
        <f>'EPA-ngpPrcsTnD-mthncptr'!Q46</f>
        <v>194868333078.4155</v>
      </c>
      <c r="R311" s="244">
        <f>'EPA-ngpPrcsTnD-mthncptr'!R46</f>
        <v>197768484529.83017</v>
      </c>
      <c r="S311" s="244">
        <f>'EPA-ngpPrcsTnD-mthncptr'!S46</f>
        <v>235863817786.94214</v>
      </c>
      <c r="T311" s="244">
        <f>'EPA-ngpPrcsTnD-mthncptr'!T46</f>
        <v>272391050005.03061</v>
      </c>
      <c r="U311" s="244">
        <f>'EPA-ngpPrcsTnD-mthncptr'!U46</f>
        <v>309132445358.07141</v>
      </c>
      <c r="V311" s="244">
        <f>'EPA-ngpPrcsTnD-mthncptr'!V46</f>
        <v>345488858269.87909</v>
      </c>
      <c r="W311" s="244">
        <f>'EPA-ngpPrcsTnD-mthncptr'!W46</f>
        <v>381276188185.37701</v>
      </c>
      <c r="X311" s="244">
        <f>'EPA-ngpPrcsTnD-mthncptr'!X46</f>
        <v>340278817548.56458</v>
      </c>
      <c r="Y311" s="244">
        <f>'EPA-ngpPrcsTnD-mthncptr'!Y46</f>
        <v>300950435974.72028</v>
      </c>
      <c r="Z311" s="244">
        <f>'EPA-ngpPrcsTnD-mthncptr'!Z46</f>
        <v>262408471602.59613</v>
      </c>
      <c r="AA311" s="244">
        <f>'EPA-ngpPrcsTnD-mthncptr'!AA46</f>
        <v>224591764602.55615</v>
      </c>
      <c r="AB311" s="244">
        <f>'EPA-ngpPrcsTnD-mthncptr'!AB46</f>
        <v>186451197374.88702</v>
      </c>
      <c r="AC311" s="244">
        <f>'EPA-ngpPrcsTnD-mthncptr'!AC46</f>
        <v>188588007195.53345</v>
      </c>
      <c r="AD311" s="244">
        <f>'EPA-ngpPrcsTnD-mthncptr'!AD46</f>
        <v>190219445071.82974</v>
      </c>
      <c r="AE311" s="244">
        <f>'EPA-ngpPrcsTnD-mthncptr'!AE46</f>
        <v>192098644575.70126</v>
      </c>
      <c r="AF311" s="244">
        <f>'EPA-ngpPrcsTnD-mthncptr'!AF46</f>
        <v>193812103645.12347</v>
      </c>
      <c r="AG311" s="244">
        <f>'EPA-ngpPrcsTnD-mthncptr'!AG46</f>
        <v>195235826183.2551</v>
      </c>
      <c r="AH311" s="244">
        <f>'EPA-ngpPrcsTnD-mthncptr'!AH46</f>
        <v>196387522214.49835</v>
      </c>
      <c r="AI311" s="244">
        <f>'EPA-ngpPrcsTnD-mthncptr'!AI46</f>
        <v>196447388773.14886</v>
      </c>
      <c r="AJ311" s="244">
        <f>'EPA-ngpPrcsTnD-mthncptr'!AJ46</f>
        <v>197458830461.30212</v>
      </c>
      <c r="AK311" s="244">
        <f>'EPA-ngpPrcsTnD-mthncptr'!AK46</f>
        <v>198984763417.69556</v>
      </c>
      <c r="AL311" s="244">
        <f>'EPA-ngpPrcsTnD-mthncptr'!AL46</f>
        <v>200165263178.93076</v>
      </c>
    </row>
    <row r="312" spans="1:38" ht="14.5" x14ac:dyDescent="0.35">
      <c r="A312" s="253">
        <v>200</v>
      </c>
      <c r="B312" s="253">
        <v>250</v>
      </c>
      <c r="C312" s="244">
        <f>'EPA-ngpPrcsTnD-mthncptr'!C47</f>
        <v>128003599737.35393</v>
      </c>
      <c r="D312" s="244">
        <f>'EPA-ngpPrcsTnD-mthncptr'!D47</f>
        <v>167669290432.34665</v>
      </c>
      <c r="E312" s="244">
        <f>'EPA-ngpPrcsTnD-mthncptr'!E47</f>
        <v>197088441999.42657</v>
      </c>
      <c r="F312" s="244">
        <f>'EPA-ngpPrcsTnD-mthncptr'!F47</f>
        <v>241191057315.07751</v>
      </c>
      <c r="G312" s="244">
        <f>'EPA-ngpPrcsTnD-mthncptr'!G47</f>
        <v>283325773474.91376</v>
      </c>
      <c r="H312" s="244">
        <f>'EPA-ngpPrcsTnD-mthncptr'!H47</f>
        <v>327257727067.81464</v>
      </c>
      <c r="I312" s="244">
        <f>'EPA-ngpPrcsTnD-mthncptr'!I47</f>
        <v>292492812874.55945</v>
      </c>
      <c r="J312" s="244">
        <f>'EPA-ngpPrcsTnD-mthncptr'!J47</f>
        <v>263403327491.56958</v>
      </c>
      <c r="K312" s="244">
        <f>'EPA-ngpPrcsTnD-mthncptr'!K47</f>
        <v>248327322113.13779</v>
      </c>
      <c r="L312" s="244">
        <f>'EPA-ngpPrcsTnD-mthncptr'!L47</f>
        <v>210340279200.3494</v>
      </c>
      <c r="M312" s="244">
        <f>'EPA-ngpPrcsTnD-mthncptr'!M47</f>
        <v>174762008246.62067</v>
      </c>
      <c r="N312" s="244">
        <f>'EPA-ngpPrcsTnD-mthncptr'!N47</f>
        <v>174854856928.38367</v>
      </c>
      <c r="O312" s="244">
        <f>'EPA-ngpPrcsTnD-mthncptr'!O47</f>
        <v>176028528851.70425</v>
      </c>
      <c r="P312" s="244">
        <f>'EPA-ngpPrcsTnD-mthncptr'!P47</f>
        <v>174755891342.9407</v>
      </c>
      <c r="Q312" s="244">
        <f>'EPA-ngpPrcsTnD-mthncptr'!Q47</f>
        <v>175373093687.69095</v>
      </c>
      <c r="R312" s="244">
        <f>'EPA-ngpPrcsTnD-mthncptr'!R47</f>
        <v>176062070546.58978</v>
      </c>
      <c r="S312" s="244">
        <f>'EPA-ngpPrcsTnD-mthncptr'!S47</f>
        <v>138514981256.84863</v>
      </c>
      <c r="T312" s="244">
        <f>'EPA-ngpPrcsTnD-mthncptr'!T47</f>
        <v>102070253898.155</v>
      </c>
      <c r="U312" s="244">
        <f>'EPA-ngpPrcsTnD-mthncptr'!U47</f>
        <v>67197155807.186462</v>
      </c>
      <c r="V312" s="244">
        <f>'EPA-ngpPrcsTnD-mthncptr'!V47</f>
        <v>33234359274.147793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4.5" x14ac:dyDescent="0.35">
      <c r="A313" s="253">
        <v>250</v>
      </c>
      <c r="B313" s="253">
        <v>300</v>
      </c>
      <c r="C313" s="244">
        <f>'EPA-ngpPrcsTnD-mthncptr'!C48</f>
        <v>112666634116.93665</v>
      </c>
      <c r="D313" s="244">
        <f>'EPA-ngpPrcsTnD-mthncptr'!D48</f>
        <v>93546315899.146576</v>
      </c>
      <c r="E313" s="244">
        <f>'EPA-ngpPrcsTnD-mthncptr'!E48</f>
        <v>68288863908.401596</v>
      </c>
      <c r="F313" s="244">
        <f>'EPA-ngpPrcsTnD-mthncptr'!F48</f>
        <v>47538776084.946732</v>
      </c>
      <c r="G313" s="244">
        <f>'EPA-ngpPrcsTnD-mthncptr'!G48</f>
        <v>24349151164.317547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4.5" x14ac:dyDescent="0.35">
      <c r="A314" s="253">
        <v>300</v>
      </c>
      <c r="B314" s="253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4.5" x14ac:dyDescent="0.35">
      <c r="A315" s="253">
        <v>350</v>
      </c>
      <c r="B315" s="253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4.5" x14ac:dyDescent="0.35">
      <c r="A316" s="253">
        <v>400</v>
      </c>
      <c r="B316" s="253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6230034681.9148521</v>
      </c>
      <c r="T316" s="244">
        <f>'EPA-ngpPrcsTnD-mthncptr'!T51</f>
        <v>12242261277.586182</v>
      </c>
      <c r="U316" s="244">
        <f>'EPA-ngpPrcsTnD-mthncptr'!U51</f>
        <v>18134093831.851505</v>
      </c>
      <c r="V316" s="244">
        <f>'EPA-ngpPrcsTnD-mthncptr'!V51</f>
        <v>23916686444.216305</v>
      </c>
      <c r="W316" s="244">
        <f>'EPA-ngpPrcsTnD-mthncptr'!W51</f>
        <v>29591605752.040928</v>
      </c>
      <c r="X316" s="244">
        <f>'EPA-ngpPrcsTnD-mthncptr'!X51</f>
        <v>29858576979.266109</v>
      </c>
      <c r="Y316" s="244">
        <f>'EPA-ngpPrcsTnD-mthncptr'!Y51</f>
        <v>30228199988.602768</v>
      </c>
      <c r="Z316" s="244">
        <f>'EPA-ngpPrcsTnD-mthncptr'!Z51</f>
        <v>30651145071.437157</v>
      </c>
      <c r="AA316" s="244">
        <f>'EPA-ngpPrcsTnD-mthncptr'!AA51</f>
        <v>31151051000.557888</v>
      </c>
      <c r="AB316" s="244">
        <f>'EPA-ngpPrcsTnD-mthncptr'!AB51</f>
        <v>31602687247.33952</v>
      </c>
      <c r="AC316" s="244">
        <f>'EPA-ngpPrcsTnD-mthncptr'!AC51</f>
        <v>31980536891.057461</v>
      </c>
      <c r="AD316" s="244">
        <f>'EPA-ngpPrcsTnD-mthncptr'!AD51</f>
        <v>32272640612.770542</v>
      </c>
      <c r="AE316" s="244">
        <f>'EPA-ngpPrcsTnD-mthncptr'!AE51</f>
        <v>32606714677.049759</v>
      </c>
      <c r="AF316" s="244">
        <f>'EPA-ngpPrcsTnD-mthncptr'!AF51</f>
        <v>32912599891.462246</v>
      </c>
      <c r="AG316" s="244">
        <f>'EPA-ngpPrcsTnD-mthncptr'!AG51</f>
        <v>33169193869.063362</v>
      </c>
      <c r="AH316" s="244">
        <f>'EPA-ngpPrcsTnD-mthncptr'!AH51</f>
        <v>33378936472.585178</v>
      </c>
      <c r="AI316" s="244">
        <f>'EPA-ngpPrcsTnD-mthncptr'!AI51</f>
        <v>33402937192.164043</v>
      </c>
      <c r="AJ316" s="244">
        <f>'EPA-ngpPrcsTnD-mthncptr'!AJ51</f>
        <v>33588563744.998177</v>
      </c>
      <c r="AK316" s="244">
        <f>'EPA-ngpPrcsTnD-mthncptr'!AK51</f>
        <v>33861636913.980412</v>
      </c>
      <c r="AL316" s="244">
        <f>'EPA-ngpPrcsTnD-mthncptr'!AL51</f>
        <v>34075869999.317303</v>
      </c>
    </row>
    <row r="317" spans="1:38" ht="14.5" x14ac:dyDescent="0.35">
      <c r="A317" s="253">
        <v>450</v>
      </c>
      <c r="B317" s="253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6135259980.2186594</v>
      </c>
      <c r="J317" s="244">
        <f>'EPA-ngpPrcsTnD-mthncptr'!J52</f>
        <v>12193762283.137842</v>
      </c>
      <c r="K317" s="244">
        <f>'EPA-ngpPrcsTnD-mthncptr'!K52</f>
        <v>19234347606.220291</v>
      </c>
      <c r="L317" s="244">
        <f>'EPA-ngpPrcsTnD-mthncptr'!L52</f>
        <v>24557581753.671951</v>
      </c>
      <c r="M317" s="244">
        <f>'EPA-ngpPrcsTnD-mthncptr'!M52</f>
        <v>29332681605.962414</v>
      </c>
      <c r="N317" s="244">
        <f>'EPA-ngpPrcsTnD-mthncptr'!N52</f>
        <v>29372628864.128071</v>
      </c>
      <c r="O317" s="244">
        <f>'EPA-ngpPrcsTnD-mthncptr'!O52</f>
        <v>29593409262.644062</v>
      </c>
      <c r="P317" s="244">
        <f>'EPA-ngpPrcsTnD-mthncptr'!P52</f>
        <v>29402061875.452862</v>
      </c>
      <c r="Q317" s="244">
        <f>'EPA-ngpPrcsTnD-mthncptr'!Q52</f>
        <v>29527782924.995972</v>
      </c>
      <c r="R317" s="244">
        <f>'EPA-ngpPrcsTnD-mthncptr'!R52</f>
        <v>29664985197.552357</v>
      </c>
      <c r="S317" s="244">
        <f>'EPA-ngpPrcsTnD-mthncptr'!S52</f>
        <v>23338614932.035099</v>
      </c>
      <c r="T317" s="244">
        <f>'EPA-ngpPrcsTnD-mthncptr'!T52</f>
        <v>17197983424.816811</v>
      </c>
      <c r="U317" s="244">
        <f>'EPA-ngpPrcsTnD-mthncptr'!U52</f>
        <v>11322158294.22674</v>
      </c>
      <c r="V317" s="244">
        <f>'EPA-ngpPrcsTnD-mthncptr'!V52</f>
        <v>5599711356.6652145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4.5" x14ac:dyDescent="0.35">
      <c r="A318" s="253">
        <v>500</v>
      </c>
      <c r="B318" s="253">
        <v>550</v>
      </c>
      <c r="C318" s="244">
        <f>'EPA-ngpPrcsTnD-mthncptr'!C53</f>
        <v>0</v>
      </c>
      <c r="D318" s="244">
        <f>'EPA-ngpPrcsTnD-mthncptr'!D53</f>
        <v>5182839129.9246531</v>
      </c>
      <c r="E318" s="244">
        <f>'EPA-ngpPrcsTnD-mthncptr'!E53</f>
        <v>10089268047.972858</v>
      </c>
      <c r="F318" s="244">
        <f>'EPA-ngpPrcsTnD-mthncptr'!F53</f>
        <v>15803027185.854315</v>
      </c>
      <c r="G318" s="244">
        <f>'EPA-ngpPrcsTnD-mthncptr'!G53</f>
        <v>21584641955.701294</v>
      </c>
      <c r="H318" s="244">
        <f>'EPA-ngpPrcsTnD-mthncptr'!H53</f>
        <v>27629211927.512943</v>
      </c>
      <c r="I318" s="244">
        <f>'EPA-ngpPrcsTnD-mthncptr'!I53</f>
        <v>21608055813.919422</v>
      </c>
      <c r="J318" s="244">
        <f>'EPA-ngpPrcsTnD-mthncptr'!J53</f>
        <v>16104665705.603739</v>
      </c>
      <c r="K318" s="244">
        <f>'EPA-ngpPrcsTnD-mthncptr'!K53</f>
        <v>11290389702.570875</v>
      </c>
      <c r="L318" s="244">
        <f>'EPA-ngpPrcsTnD-mthncptr'!L53</f>
        <v>5405655168.8429928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4.5" x14ac:dyDescent="0.35">
      <c r="A319" s="253">
        <v>550</v>
      </c>
      <c r="B319" s="253">
        <v>600</v>
      </c>
      <c r="C319" s="244">
        <f>'EPA-ngpPrcsTnD-mthncptr'!C54</f>
        <v>21258503816.9375</v>
      </c>
      <c r="D319" s="244">
        <f>'EPA-ngpPrcsTnD-mthncptr'!D54</f>
        <v>17650786581.042488</v>
      </c>
      <c r="E319" s="244">
        <f>'EPA-ngpPrcsTnD-mthncptr'!E54</f>
        <v>12885084261.453505</v>
      </c>
      <c r="F319" s="244">
        <f>'EPA-ngpPrcsTnD-mthncptr'!F54</f>
        <v>8969853948.1127357</v>
      </c>
      <c r="G319" s="244">
        <f>'EPA-ngpPrcsTnD-mthncptr'!G54</f>
        <v>4594319578.4884138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61245897022.906494</v>
      </c>
      <c r="AD319" s="244">
        <f>'EPA-ngpPrcsTnD-mthncptr'!AD54</f>
        <v>122149709109.31041</v>
      </c>
      <c r="AE319" s="244">
        <f>'EPA-ngpPrcsTnD-mthncptr'!AE54</f>
        <v>182958922445.99777</v>
      </c>
      <c r="AF319" s="244">
        <f>'EPA-ngpPrcsTnD-mthncptr'!AF54</f>
        <v>243390761980.79102</v>
      </c>
      <c r="AG319" s="244">
        <f>'EPA-ngpPrcsTnD-mthncptr'!AG54</f>
        <v>303110749958.43982</v>
      </c>
      <c r="AH319" s="244">
        <f>'EPA-ngpPrcsTnD-mthncptr'!AH54</f>
        <v>306639388587.04895</v>
      </c>
      <c r="AI319" s="244">
        <f>'EPA-ngpPrcsTnD-mthncptr'!AI54</f>
        <v>308442291435.24951</v>
      </c>
      <c r="AJ319" s="244">
        <f>'EPA-ngpPrcsTnD-mthncptr'!AJ54</f>
        <v>311717592668.7193</v>
      </c>
      <c r="AK319" s="244">
        <f>'EPA-ngpPrcsTnD-mthncptr'!AK54</f>
        <v>315796379566.90588</v>
      </c>
      <c r="AL319" s="244">
        <f>'EPA-ngpPrcsTnD-mthncptr'!AL54</f>
        <v>319319900382.9198</v>
      </c>
    </row>
    <row r="320" spans="1:38" ht="14.5" x14ac:dyDescent="0.35">
      <c r="A320" s="253">
        <v>600</v>
      </c>
      <c r="B320" s="253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56431002784.00132</v>
      </c>
      <c r="Y320" s="244">
        <f>'EPA-ngpPrcsTnD-mthncptr'!Y55</f>
        <v>112422159711.1214</v>
      </c>
      <c r="Z320" s="244">
        <f>'EPA-ngpPrcsTnD-mthncptr'!Z55</f>
        <v>168287109328.16022</v>
      </c>
      <c r="AA320" s="244">
        <f>'EPA-ngpPrcsTnD-mthncptr'!AA55</f>
        <v>224490301693.54971</v>
      </c>
      <c r="AB320" s="244">
        <f>'EPA-ngpPrcsTnD-mthncptr'!AB55</f>
        <v>280314966380.18958</v>
      </c>
      <c r="AC320" s="244">
        <f>'EPA-ngpPrcsTnD-mthncptr'!AC55</f>
        <v>224219084356.73361</v>
      </c>
      <c r="AD320" s="244">
        <f>'EPA-ngpPrcsTnD-mthncptr'!AD55</f>
        <v>167694677902.38757</v>
      </c>
      <c r="AE320" s="244">
        <f>'EPA-ngpPrcsTnD-mthncptr'!AE55</f>
        <v>111634368068.75226</v>
      </c>
      <c r="AF320" s="244">
        <f>'EPA-ngpPrcsTnD-mthncptr'!AF55</f>
        <v>55690316050.691856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4.5" x14ac:dyDescent="0.35">
      <c r="A321" s="253">
        <v>650</v>
      </c>
      <c r="B321" s="253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53308474624.809456</v>
      </c>
      <c r="T321" s="244">
        <f>'EPA-ngpPrcsTnD-mthncptr'!T56</f>
        <v>104753233005.42259</v>
      </c>
      <c r="U321" s="244">
        <f>'EPA-ngpPrcsTnD-mthncptr'!U56</f>
        <v>155167816912.06351</v>
      </c>
      <c r="V321" s="244">
        <f>'EPA-ngpPrcsTnD-mthncptr'!V56</f>
        <v>204647668514.93018</v>
      </c>
      <c r="W321" s="244">
        <f>'EPA-ngpPrcsTnD-mthncptr'!W56</f>
        <v>253206193044.04684</v>
      </c>
      <c r="X321" s="244">
        <f>'EPA-ngpPrcsTnD-mthncptr'!X56</f>
        <v>201052692688.10724</v>
      </c>
      <c r="Y321" s="244">
        <f>'EPA-ngpPrcsTnD-mthncptr'!Y56</f>
        <v>150201862535.44757</v>
      </c>
      <c r="Z321" s="244">
        <f>'EPA-ngpPrcsTnD-mthncptr'!Z56</f>
        <v>99929042564.987854</v>
      </c>
      <c r="AA321" s="244">
        <f>'EPA-ngpPrcsTnD-mthncptr'!AA56</f>
        <v>49988456490.190315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4.5" x14ac:dyDescent="0.35">
      <c r="A322" s="253">
        <v>700</v>
      </c>
      <c r="B322" s="253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51853304234.7258</v>
      </c>
      <c r="O322" s="244">
        <f>'EPA-ngpPrcsTnD-mthncptr'!O57</f>
        <v>102480458374.00876</v>
      </c>
      <c r="P322" s="244">
        <f>'EPA-ngpPrcsTnD-mthncptr'!P57</f>
        <v>149850295362.82297</v>
      </c>
      <c r="Q322" s="244">
        <f>'EPA-ngpPrcsTnD-mthncptr'!Q57</f>
        <v>196945458244.40179</v>
      </c>
      <c r="R322" s="244">
        <f>'EPA-ngpPrcsTnD-mthncptr'!R57</f>
        <v>242836683115.5275</v>
      </c>
      <c r="S322" s="244">
        <f>'EPA-ngpPrcsTnD-mthncptr'!S57</f>
        <v>191049205009.33017</v>
      </c>
      <c r="T322" s="244">
        <f>'EPA-ngpPrcsTnD-mthncptr'!T57</f>
        <v>140782178832.94</v>
      </c>
      <c r="U322" s="244">
        <f>'EPA-ngpPrcsTnD-mthncptr'!U57</f>
        <v>92682849749.267242</v>
      </c>
      <c r="V322" s="244">
        <f>'EPA-ngpPrcsTnD-mthncptr'!V57</f>
        <v>45839069974.291763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4.5" x14ac:dyDescent="0.35">
      <c r="A323" s="253">
        <v>750</v>
      </c>
      <c r="B323" s="253">
        <v>800</v>
      </c>
      <c r="C323" s="244">
        <f>'EPA-ngpPrcsTnD-mthncptr'!C58</f>
        <v>8726606130751.9805</v>
      </c>
      <c r="D323" s="244">
        <f>'EPA-ngpPrcsTnD-mthncptr'!D58</f>
        <v>9226777327312.7656</v>
      </c>
      <c r="E323" s="244">
        <f>'EPA-ngpPrcsTnD-mthncptr'!E58</f>
        <v>9145938519371.0156</v>
      </c>
      <c r="F323" s="244">
        <f>'EPA-ngpPrcsTnD-mthncptr'!F58</f>
        <v>9722819626087.3945</v>
      </c>
      <c r="G323" s="244">
        <f>'EPA-ngpPrcsTnD-mthncptr'!G58</f>
        <v>10136683906360.609</v>
      </c>
      <c r="H323" s="244">
        <f>'EPA-ngpPrcsTnD-mthncptr'!H58</f>
        <v>10561251443021.396</v>
      </c>
      <c r="I323" s="244">
        <f>'EPA-ngpPrcsTnD-mthncptr'!I58</f>
        <v>10507889183641.711</v>
      </c>
      <c r="J323" s="244">
        <f>'EPA-ngpPrcsTnD-mthncptr'!J58</f>
        <v>10624315409060.152</v>
      </c>
      <c r="K323" s="244">
        <f>'EPA-ngpPrcsTnD-mthncptr'!K58</f>
        <v>11364032317841.563</v>
      </c>
      <c r="L323" s="244">
        <f>'EPA-ngpPrcsTnD-mthncptr'!L58</f>
        <v>11065256168603.631</v>
      </c>
      <c r="M323" s="244">
        <f>'EPA-ngpPrcsTnD-mthncptr'!M58</f>
        <v>10748748020393.705</v>
      </c>
      <c r="N323" s="244">
        <f>'EPA-ngpPrcsTnD-mthncptr'!N58</f>
        <v>8442187302605.6445</v>
      </c>
      <c r="O323" s="244">
        <f>'EPA-ngpPrcsTnD-mthncptr'!O58</f>
        <v>6256779851486.8213</v>
      </c>
      <c r="P323" s="244">
        <f>'EPA-ngpPrcsTnD-mthncptr'!P58</f>
        <v>4066164086918.2554</v>
      </c>
      <c r="Q323" s="244">
        <f>'EPA-ngpPrcsTnD-mthncptr'!Q58</f>
        <v>2004031458837.1904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4.5" x14ac:dyDescent="0.35">
      <c r="A324" s="253">
        <v>800</v>
      </c>
      <c r="B324" s="253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2105236945778.7683</v>
      </c>
      <c r="O324" s="244">
        <f>'EPA-ngpPrcsTnD-mthncptr'!O59</f>
        <v>4160692368082.9395</v>
      </c>
      <c r="P324" s="244">
        <f>'EPA-ngpPrcsTnD-mthncptr'!P59</f>
        <v>6083901166753.5635</v>
      </c>
      <c r="Q324" s="244">
        <f>'EPA-ngpPrcsTnD-mthncptr'!Q59</f>
        <v>7995958234842.4072</v>
      </c>
      <c r="R324" s="244">
        <f>'EPA-ngpPrcsTnD-mthncptr'!R59</f>
        <v>9859135587020.3789</v>
      </c>
      <c r="S324" s="244">
        <f>'EPA-ngpPrcsTnD-mthncptr'!S59</f>
        <v>9691302367715.1777</v>
      </c>
      <c r="T324" s="244">
        <f>'EPA-ngpPrcsTnD-mthncptr'!T59</f>
        <v>9517559196688.3438</v>
      </c>
      <c r="U324" s="244">
        <f>'EPA-ngpPrcsTnD-mthncptr'!U59</f>
        <v>9394435974229.1523</v>
      </c>
      <c r="V324" s="244">
        <f>'EPA-ngpPrcsTnD-mthncptr'!V59</f>
        <v>9288363521792.9883</v>
      </c>
      <c r="W324" s="244">
        <f>'EPA-ngpPrcsTnD-mthncptr'!W59</f>
        <v>9189644307918.5664</v>
      </c>
      <c r="X324" s="244">
        <f>'EPA-ngpPrcsTnD-mthncptr'!X59</f>
        <v>7296830739963.6279</v>
      </c>
      <c r="Y324" s="244">
        <f>'EPA-ngpPrcsTnD-mthncptr'!Y59</f>
        <v>5451295146037.4844</v>
      </c>
      <c r="Z324" s="244">
        <f>'EPA-ngpPrcsTnD-mthncptr'!Z59</f>
        <v>3626737348574.0396</v>
      </c>
      <c r="AA324" s="244">
        <f>'EPA-ngpPrcsTnD-mthncptr'!AA59</f>
        <v>1814237357799.542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4.5" x14ac:dyDescent="0.35">
      <c r="A325" s="253">
        <v>850</v>
      </c>
      <c r="B325" s="253">
        <v>900</v>
      </c>
      <c r="C325" s="244">
        <f>'EPA-ngpPrcsTnD-mthncptr'!C60</f>
        <v>0</v>
      </c>
      <c r="D325" s="244">
        <f>'EPA-ngpPrcsTnD-mthncptr'!D60</f>
        <v>37283725186.040413</v>
      </c>
      <c r="E325" s="244">
        <f>'EPA-ngpPrcsTnD-mthncptr'!E60</f>
        <v>72579041679.494904</v>
      </c>
      <c r="F325" s="244">
        <f>'EPA-ngpPrcsTnD-mthncptr'!F60</f>
        <v>113682039502.83203</v>
      </c>
      <c r="G325" s="244">
        <f>'EPA-ngpPrcsTnD-mthncptr'!G60</f>
        <v>155273169539.24911</v>
      </c>
      <c r="H325" s="244">
        <f>'EPA-ngpPrcsTnD-mthncptr'!H60</f>
        <v>198755917131.31909</v>
      </c>
      <c r="I325" s="244">
        <f>'EPA-ngpPrcsTnD-mthncptr'!I60</f>
        <v>155441601518.99344</v>
      </c>
      <c r="J325" s="244">
        <f>'EPA-ngpPrcsTnD-mthncptr'!J60</f>
        <v>115851932759.00664</v>
      </c>
      <c r="K325" s="244">
        <f>'EPA-ngpPrcsTnD-mthncptr'!K60</f>
        <v>81219535540.566269</v>
      </c>
      <c r="L325" s="244">
        <f>'EPA-ngpPrcsTnD-mthncptr'!L60</f>
        <v>38886594145.277084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1859184793376.5698</v>
      </c>
      <c r="Y325" s="244">
        <f>'EPA-ngpPrcsTnD-mthncptr'!Y60</f>
        <v>3703878355192.478</v>
      </c>
      <c r="Z325" s="244">
        <f>'EPA-ngpPrcsTnD-mthncptr'!Z60</f>
        <v>5544413870896.4971</v>
      </c>
      <c r="AA325" s="244">
        <f>'EPA-ngpPrcsTnD-mthncptr'!AA60</f>
        <v>7396093185987.0078</v>
      </c>
      <c r="AB325" s="244">
        <f>'EPA-ngpPrcsTnD-mthncptr'!AB60</f>
        <v>9235301467966.5684</v>
      </c>
      <c r="AC325" s="244">
        <f>'EPA-ngpPrcsTnD-mthncptr'!AC60</f>
        <v>7387157616469.6865</v>
      </c>
      <c r="AD325" s="244">
        <f>'EPA-ngpPrcsTnD-mthncptr'!AD60</f>
        <v>5524895530913.583</v>
      </c>
      <c r="AE325" s="244">
        <f>'EPA-ngpPrcsTnD-mthncptr'!AE60</f>
        <v>3677923646440.4814</v>
      </c>
      <c r="AF325" s="244">
        <f>'EPA-ngpPrcsTnD-mthncptr'!AF60</f>
        <v>1834782010450.7427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4.5" x14ac:dyDescent="0.35">
      <c r="A326" s="253">
        <v>900</v>
      </c>
      <c r="B326" s="253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1854049471302.0005</v>
      </c>
      <c r="AD326" s="244">
        <f>'EPA-ngpPrcsTnD-mthncptr'!AD61</f>
        <v>3697743271016.3057</v>
      </c>
      <c r="AE326" s="244">
        <f>'EPA-ngpPrcsTnD-mthncptr'!AE61</f>
        <v>5538573356254.6494</v>
      </c>
      <c r="AF326" s="244">
        <f>'EPA-ngpPrcsTnD-mthncptr'!AF61</f>
        <v>7367979497491.9229</v>
      </c>
      <c r="AG326" s="244">
        <f>'EPA-ngpPrcsTnD-mthncptr'!AG61</f>
        <v>9175836309430.0332</v>
      </c>
      <c r="AH326" s="244">
        <f>'EPA-ngpPrcsTnD-mthncptr'!AH61</f>
        <v>9140796590342.6836</v>
      </c>
      <c r="AI326" s="244">
        <f>'EPA-ngpPrcsTnD-mthncptr'!AI61</f>
        <v>9056011436756.6719</v>
      </c>
      <c r="AJ326" s="244">
        <f>'EPA-ngpPrcsTnD-mthncptr'!AJ61</f>
        <v>9016203035577.7383</v>
      </c>
      <c r="AK326" s="244">
        <f>'EPA-ngpPrcsTnD-mthncptr'!AK61</f>
        <v>9000333314472.9883</v>
      </c>
      <c r="AL326" s="244">
        <f>'EPA-ngpPrcsTnD-mthncptr'!AL61</f>
        <v>8969200398013.5293</v>
      </c>
    </row>
    <row r="327" spans="1:38" ht="14.5" x14ac:dyDescent="0.35">
      <c r="A327" s="253">
        <v>950</v>
      </c>
      <c r="B327" s="253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4.5" x14ac:dyDescent="0.35">
      <c r="A328" s="253">
        <v>1000</v>
      </c>
      <c r="B328" s="253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4.5" x14ac:dyDescent="0.35">
      <c r="A329" s="253">
        <v>1050</v>
      </c>
      <c r="B329" s="253">
        <v>1100</v>
      </c>
      <c r="C329" s="244">
        <f>'EPA-ngpPrcsTnD-mthncptr'!C64</f>
        <v>138341511779.19214</v>
      </c>
      <c r="D329" s="244">
        <f>'EPA-ngpPrcsTnD-mthncptr'!D64</f>
        <v>114863986701.06721</v>
      </c>
      <c r="E329" s="244">
        <f>'EPA-ngpPrcsTnD-mthncptr'!E64</f>
        <v>83850775740.460663</v>
      </c>
      <c r="F329" s="244">
        <f>'EPA-ngpPrcsTnD-mthncptr'!F64</f>
        <v>58372083299.286293</v>
      </c>
      <c r="G329" s="244">
        <f>'EPA-ngpPrcsTnD-mthncptr'!G64</f>
        <v>29897923276.163586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4.5" x14ac:dyDescent="0.35">
      <c r="A330" s="253">
        <v>1100</v>
      </c>
      <c r="B330" s="253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4.5" x14ac:dyDescent="0.35">
      <c r="A331" s="253">
        <v>1150</v>
      </c>
      <c r="B331" s="253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4.5" x14ac:dyDescent="0.35">
      <c r="A332" s="253">
        <v>1200</v>
      </c>
      <c r="B332" s="253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4.5" x14ac:dyDescent="0.35">
      <c r="A333" s="253">
        <v>1250</v>
      </c>
      <c r="B333" s="253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4.5" x14ac:dyDescent="0.35">
      <c r="A334" s="253">
        <v>1300</v>
      </c>
      <c r="B334" s="253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4.5" x14ac:dyDescent="0.35">
      <c r="A335" s="253">
        <v>1350</v>
      </c>
      <c r="B335" s="253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4.5" x14ac:dyDescent="0.35">
      <c r="A336" s="253">
        <v>1400</v>
      </c>
      <c r="B336" s="253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4.5" x14ac:dyDescent="0.35">
      <c r="A337" s="253">
        <v>1450</v>
      </c>
      <c r="B337" s="253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4.5" x14ac:dyDescent="0.35">
      <c r="A338" s="253">
        <v>1500</v>
      </c>
      <c r="B338" s="253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4.5" x14ac:dyDescent="0.35">
      <c r="A339" s="253">
        <v>1550</v>
      </c>
      <c r="B339" s="253">
        <v>1600</v>
      </c>
      <c r="C339" s="244">
        <f>'EPA-ngpPrcsTnD-mthncptr'!C74</f>
        <v>15305904107088.006</v>
      </c>
      <c r="D339" s="244">
        <f>'EPA-ngpPrcsTnD-mthncptr'!D74</f>
        <v>16184058944456.818</v>
      </c>
      <c r="E339" s="244">
        <f>'EPA-ngpPrcsTnD-mthncptr'!E74</f>
        <v>16043112424817.217</v>
      </c>
      <c r="F339" s="244">
        <f>'EPA-ngpPrcsTnD-mthncptr'!F74</f>
        <v>17055902340371.488</v>
      </c>
      <c r="G339" s="244">
        <f>'EPA-ngpPrcsTnD-mthncptr'!G74</f>
        <v>17782782870998.559</v>
      </c>
      <c r="H339" s="244">
        <f>'EPA-ngpPrcsTnD-mthncptr'!H74</f>
        <v>18528481216727.172</v>
      </c>
      <c r="I339" s="244">
        <f>'EPA-ngpPrcsTnD-mthncptr'!I74</f>
        <v>18352469454716.539</v>
      </c>
      <c r="J339" s="244">
        <f>'EPA-ngpPrcsTnD-mthncptr'!J74</f>
        <v>18475362566494.484</v>
      </c>
      <c r="K339" s="244">
        <f>'EPA-ngpPrcsTnD-mthncptr'!K74</f>
        <v>19678557375053.832</v>
      </c>
      <c r="L339" s="244">
        <f>'EPA-ngpPrcsTnD-mthncptr'!L74</f>
        <v>19082900787532.102</v>
      </c>
      <c r="M339" s="244">
        <f>'EPA-ngpPrcsTnD-mthncptr'!M74</f>
        <v>18463496689334.395</v>
      </c>
      <c r="N339" s="244">
        <f>'EPA-ngpPrcsTnD-mthncptr'!N74</f>
        <v>18196695449368.609</v>
      </c>
      <c r="O339" s="244">
        <f>'EPA-ngpPrcsTnD-mthncptr'!O74</f>
        <v>18050623386392.973</v>
      </c>
      <c r="P339" s="244">
        <f>'EPA-ngpPrcsTnD-mthncptr'!P74</f>
        <v>17663476372121.863</v>
      </c>
      <c r="Q339" s="244">
        <f>'EPA-ngpPrcsTnD-mthncptr'!Q74</f>
        <v>17477454999213.232</v>
      </c>
      <c r="R339" s="244">
        <f>'EPA-ngpPrcsTnD-mthncptr'!R74</f>
        <v>17305438947353.68</v>
      </c>
      <c r="S339" s="244">
        <f>'EPA-ngpPrcsTnD-mthncptr'!S74</f>
        <v>17011715144436.85</v>
      </c>
      <c r="T339" s="244">
        <f>'EPA-ngpPrcsTnD-mthncptr'!T74</f>
        <v>16707587413186.398</v>
      </c>
      <c r="U339" s="244">
        <f>'EPA-ngpPrcsTnD-mthncptr'!U74</f>
        <v>16492294540750.5</v>
      </c>
      <c r="V339" s="244">
        <f>'EPA-ngpPrcsTnD-mthncptr'!V74</f>
        <v>16306915130764.762</v>
      </c>
      <c r="W339" s="244">
        <f>'EPA-ngpPrcsTnD-mthncptr'!W74</f>
        <v>16134427621508.135</v>
      </c>
      <c r="X339" s="244">
        <f>'EPA-ngpPrcsTnD-mthncptr'!X74</f>
        <v>16076183923243.719</v>
      </c>
      <c r="Y339" s="244">
        <f>'EPA-ngpPrcsTnD-mthncptr'!Y74</f>
        <v>16075498284664.953</v>
      </c>
      <c r="Z339" s="244">
        <f>'EPA-ngpPrcsTnD-mthncptr'!Z74</f>
        <v>16104341604432.889</v>
      </c>
      <c r="AA339" s="244">
        <f>'EPA-ngpPrcsTnD-mthncptr'!AA74</f>
        <v>16173925199849.738</v>
      </c>
      <c r="AB339" s="244">
        <f>'EPA-ngpPrcsTnD-mthncptr'!AB74</f>
        <v>16218557486419.58</v>
      </c>
      <c r="AC339" s="244">
        <f>'EPA-ngpPrcsTnD-mthncptr'!AC74</f>
        <v>16229692071712.271</v>
      </c>
      <c r="AD339" s="244">
        <f>'EPA-ngpPrcsTnD-mthncptr'!AD74</f>
        <v>16197842588992.643</v>
      </c>
      <c r="AE339" s="244">
        <f>'EPA-ngpPrcsTnD-mthncptr'!AE74</f>
        <v>16187814678410.855</v>
      </c>
      <c r="AF339" s="244">
        <f>'EPA-ngpPrcsTnD-mthncptr'!AF74</f>
        <v>16164446409539.121</v>
      </c>
      <c r="AG339" s="244">
        <f>'EPA-ngpPrcsTnD-mthncptr'!AG74</f>
        <v>16117906193585.898</v>
      </c>
      <c r="AH339" s="244">
        <f>'EPA-ngpPrcsTnD-mthncptr'!AH74</f>
        <v>16057076056793.156</v>
      </c>
      <c r="AI339" s="244">
        <f>'EPA-ngpPrcsTnD-mthncptr'!AI74</f>
        <v>15908852427200.514</v>
      </c>
      <c r="AJ339" s="244">
        <f>'EPA-ngpPrcsTnD-mthncptr'!AJ74</f>
        <v>15839631109546.127</v>
      </c>
      <c r="AK339" s="244">
        <f>'EPA-ngpPrcsTnD-mthncptr'!AK74</f>
        <v>15812461467601.111</v>
      </c>
      <c r="AL339" s="244">
        <f>'EPA-ngpPrcsTnD-mthncptr'!AL74</f>
        <v>15758473270661.047</v>
      </c>
    </row>
    <row r="340" spans="1:38" ht="14.5" x14ac:dyDescent="0.35">
      <c r="A340" s="239"/>
      <c r="E340" s="239"/>
    </row>
    <row r="341" spans="1:38" ht="14.5" x14ac:dyDescent="0.35">
      <c r="A341" s="251" t="s">
        <v>688</v>
      </c>
      <c r="B341" s="251" t="s">
        <v>685</v>
      </c>
      <c r="C341" s="241"/>
      <c r="D341" s="241"/>
      <c r="E341" s="294" t="s">
        <v>780</v>
      </c>
      <c r="F341" s="29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4.5" x14ac:dyDescent="0.3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4.5" x14ac:dyDescent="0.35">
      <c r="A343" s="253">
        <v>-1150</v>
      </c>
      <c r="B343" s="253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4.5" x14ac:dyDescent="0.35">
      <c r="A344" s="253">
        <v>-1100</v>
      </c>
      <c r="B344" s="253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4.5" x14ac:dyDescent="0.35">
      <c r="A345" s="253">
        <v>-1050</v>
      </c>
      <c r="B345" s="253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4.5" x14ac:dyDescent="0.35">
      <c r="A346" s="253">
        <v>-1000</v>
      </c>
      <c r="B346" s="253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4.5" x14ac:dyDescent="0.35">
      <c r="A347" s="253">
        <v>-950</v>
      </c>
      <c r="B347" s="253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4.5" x14ac:dyDescent="0.35">
      <c r="A348" s="253">
        <v>-900</v>
      </c>
      <c r="B348" s="253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4.5" x14ac:dyDescent="0.35">
      <c r="A349" s="253">
        <v>-850</v>
      </c>
      <c r="B349" s="253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4.5" x14ac:dyDescent="0.35">
      <c r="A350" s="253">
        <v>-800</v>
      </c>
      <c r="B350" s="253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4.5" x14ac:dyDescent="0.35">
      <c r="A351" s="253">
        <v>-750</v>
      </c>
      <c r="B351" s="253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4.5" x14ac:dyDescent="0.35">
      <c r="A352" s="253">
        <v>-700</v>
      </c>
      <c r="B352" s="253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4.5" x14ac:dyDescent="0.35">
      <c r="A353" s="253">
        <v>-650</v>
      </c>
      <c r="B353" s="253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4.5" x14ac:dyDescent="0.35">
      <c r="A354" s="253">
        <v>-600</v>
      </c>
      <c r="B354" s="253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4.5" x14ac:dyDescent="0.35">
      <c r="A355" s="253">
        <v>-550</v>
      </c>
      <c r="B355" s="253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4.5" x14ac:dyDescent="0.35">
      <c r="A356" s="253">
        <v>-500</v>
      </c>
      <c r="B356" s="253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4.5" x14ac:dyDescent="0.35">
      <c r="A357" s="253">
        <v>-450</v>
      </c>
      <c r="B357" s="253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4.5" x14ac:dyDescent="0.35">
      <c r="A358" s="253">
        <v>-400</v>
      </c>
      <c r="B358" s="253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4.5" x14ac:dyDescent="0.35">
      <c r="A359" s="253">
        <v>-350</v>
      </c>
      <c r="B359" s="253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4.5" x14ac:dyDescent="0.35">
      <c r="A360" s="253">
        <v>-300</v>
      </c>
      <c r="B360" s="253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4.5" x14ac:dyDescent="0.35">
      <c r="A361" s="253">
        <v>-250</v>
      </c>
      <c r="B361" s="253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4.5" x14ac:dyDescent="0.35">
      <c r="A362" s="253">
        <v>-200</v>
      </c>
      <c r="B362" s="253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4.5" x14ac:dyDescent="0.35">
      <c r="A363" s="253">
        <v>-150</v>
      </c>
      <c r="B363" s="253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4.5" x14ac:dyDescent="0.35">
      <c r="A364" s="254">
        <v>-100</v>
      </c>
      <c r="B364" s="254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4.5" x14ac:dyDescent="0.35">
      <c r="A365" s="254">
        <v>-90</v>
      </c>
      <c r="B365" s="254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4.5" x14ac:dyDescent="0.35">
      <c r="A366" s="254">
        <v>-80</v>
      </c>
      <c r="B366" s="254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4.5" x14ac:dyDescent="0.35">
      <c r="A367" s="254">
        <v>-70</v>
      </c>
      <c r="B367" s="254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4.5" x14ac:dyDescent="0.35">
      <c r="A368" s="254">
        <v>-60</v>
      </c>
      <c r="B368" s="254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4.5" x14ac:dyDescent="0.35">
      <c r="A369" s="254">
        <v>-50</v>
      </c>
      <c r="B369" s="254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4.5" x14ac:dyDescent="0.35">
      <c r="A370" s="254">
        <v>-40</v>
      </c>
      <c r="B370" s="254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4.5" x14ac:dyDescent="0.35">
      <c r="A371" s="254">
        <v>-30</v>
      </c>
      <c r="B371" s="254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4.5" x14ac:dyDescent="0.35">
      <c r="A372" s="254">
        <v>-20</v>
      </c>
      <c r="B372" s="254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4.5" x14ac:dyDescent="0.35">
      <c r="A373" s="254">
        <v>-10</v>
      </c>
      <c r="B373" s="254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4.5" x14ac:dyDescent="0.35">
      <c r="A374" s="255">
        <v>0</v>
      </c>
      <c r="B374" s="255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4.5" x14ac:dyDescent="0.35">
      <c r="A375" s="255">
        <v>0.1</v>
      </c>
      <c r="B375" s="255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4.5" x14ac:dyDescent="0.35">
      <c r="A376" s="254">
        <v>10</v>
      </c>
      <c r="B376" s="254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4.5" x14ac:dyDescent="0.35">
      <c r="A377" s="254">
        <v>20</v>
      </c>
      <c r="B377" s="254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4.5" x14ac:dyDescent="0.35">
      <c r="A378" s="254">
        <v>30</v>
      </c>
      <c r="B378" s="254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4.5" x14ac:dyDescent="0.35">
      <c r="A379" s="254">
        <v>40</v>
      </c>
      <c r="B379" s="254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4.5" x14ac:dyDescent="0.35">
      <c r="A380" s="254">
        <v>50</v>
      </c>
      <c r="B380" s="254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4.5" x14ac:dyDescent="0.35">
      <c r="A381" s="254">
        <v>60</v>
      </c>
      <c r="B381" s="254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4.5" x14ac:dyDescent="0.35">
      <c r="A382" s="254">
        <v>70</v>
      </c>
      <c r="B382" s="254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4.5" x14ac:dyDescent="0.35">
      <c r="A383" s="254">
        <v>80</v>
      </c>
      <c r="B383" s="254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4.5" x14ac:dyDescent="0.35">
      <c r="A384" s="254">
        <v>90</v>
      </c>
      <c r="B384" s="254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4.5" x14ac:dyDescent="0.35">
      <c r="A385" s="253">
        <v>100</v>
      </c>
      <c r="B385" s="253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4.5" x14ac:dyDescent="0.35">
      <c r="A386" s="253">
        <v>150</v>
      </c>
      <c r="B386" s="253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4.5" x14ac:dyDescent="0.35">
      <c r="A387" s="253">
        <v>200</v>
      </c>
      <c r="B387" s="253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4.5" x14ac:dyDescent="0.35">
      <c r="A388" s="253">
        <v>250</v>
      </c>
      <c r="B388" s="253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4.5" x14ac:dyDescent="0.35">
      <c r="A389" s="253">
        <v>300</v>
      </c>
      <c r="B389" s="253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4.5" x14ac:dyDescent="0.35">
      <c r="A390" s="253">
        <v>350</v>
      </c>
      <c r="B390" s="253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4.5" x14ac:dyDescent="0.35">
      <c r="A391" s="253">
        <v>400</v>
      </c>
      <c r="B391" s="253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4.5" x14ac:dyDescent="0.35">
      <c r="A392" s="253">
        <v>450</v>
      </c>
      <c r="B392" s="253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4.5" x14ac:dyDescent="0.35">
      <c r="A393" s="253">
        <v>500</v>
      </c>
      <c r="B393" s="253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4.5" x14ac:dyDescent="0.35">
      <c r="A394" s="253">
        <v>550</v>
      </c>
      <c r="B394" s="253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4.5" x14ac:dyDescent="0.35">
      <c r="A395" s="253">
        <v>600</v>
      </c>
      <c r="B395" s="253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4.5" x14ac:dyDescent="0.35">
      <c r="A396" s="253">
        <v>650</v>
      </c>
      <c r="B396" s="253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4.5" x14ac:dyDescent="0.35">
      <c r="A397" s="253">
        <v>700</v>
      </c>
      <c r="B397" s="253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4.5" x14ac:dyDescent="0.35">
      <c r="A398" s="253">
        <v>750</v>
      </c>
      <c r="B398" s="253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4.5" x14ac:dyDescent="0.35">
      <c r="A399" s="253">
        <v>800</v>
      </c>
      <c r="B399" s="253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4.5" x14ac:dyDescent="0.35">
      <c r="A400" s="253">
        <v>850</v>
      </c>
      <c r="B400" s="253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4.5" x14ac:dyDescent="0.35">
      <c r="A401" s="253">
        <v>900</v>
      </c>
      <c r="B401" s="253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4.5" x14ac:dyDescent="0.35">
      <c r="A402" s="253">
        <v>950</v>
      </c>
      <c r="B402" s="253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4.5" x14ac:dyDescent="0.35">
      <c r="A403" s="253">
        <v>1000</v>
      </c>
      <c r="B403" s="253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4.5" x14ac:dyDescent="0.35">
      <c r="A404" s="253">
        <v>1050</v>
      </c>
      <c r="B404" s="253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4.5" x14ac:dyDescent="0.35">
      <c r="A405" s="253">
        <v>1100</v>
      </c>
      <c r="B405" s="253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4.5" x14ac:dyDescent="0.35">
      <c r="A406" s="253">
        <v>1150</v>
      </c>
      <c r="B406" s="253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4.5" x14ac:dyDescent="0.35">
      <c r="A407" s="253">
        <v>1200</v>
      </c>
      <c r="B407" s="253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4.5" x14ac:dyDescent="0.35">
      <c r="A408" s="253">
        <v>1250</v>
      </c>
      <c r="B408" s="253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4.5" x14ac:dyDescent="0.35">
      <c r="A409" s="253">
        <v>1300</v>
      </c>
      <c r="B409" s="253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4.5" x14ac:dyDescent="0.35">
      <c r="A410" s="253">
        <v>1350</v>
      </c>
      <c r="B410" s="253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4.5" x14ac:dyDescent="0.35">
      <c r="A411" s="253">
        <v>1400</v>
      </c>
      <c r="B411" s="253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4.5" x14ac:dyDescent="0.35">
      <c r="A412" s="253">
        <v>1450</v>
      </c>
      <c r="B412" s="253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4.5" x14ac:dyDescent="0.35">
      <c r="A413" s="253">
        <v>1500</v>
      </c>
      <c r="B413" s="253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4.5" x14ac:dyDescent="0.35">
      <c r="A414" s="253">
        <v>1550</v>
      </c>
      <c r="B414" s="253">
        <v>1600</v>
      </c>
      <c r="C414" s="244">
        <f>'EPA-ngpProd-mthndstr'!C74</f>
        <v>6255617649413.2109</v>
      </c>
      <c r="D414" s="244">
        <f>'EPA-ngpProd-mthndstr'!D74</f>
        <v>5686974395802.6973</v>
      </c>
      <c r="E414" s="244">
        <f>'EPA-ngpProd-mthndstr'!E74</f>
        <v>6244624335591.8711</v>
      </c>
      <c r="F414" s="244">
        <f>'EPA-ngpProd-mthndstr'!F74</f>
        <v>6283897673729.125</v>
      </c>
      <c r="G414" s="244">
        <f>'EPA-ngpProd-mthndstr'!G74</f>
        <v>6156095415055.915</v>
      </c>
      <c r="H414" s="244">
        <f>'EPA-ngpProd-mthndstr'!H74</f>
        <v>5629548960487.8311</v>
      </c>
      <c r="I414" s="244">
        <f>'EPA-ngpProd-mthndstr'!I74</f>
        <v>5351555996891.9053</v>
      </c>
      <c r="J414" s="244">
        <f>'EPA-ngpProd-mthndstr'!J74</f>
        <v>5350083833805.8418</v>
      </c>
      <c r="K414" s="244">
        <f>'EPA-ngpProd-mthndstr'!K74</f>
        <v>5668708261946.0225</v>
      </c>
      <c r="L414" s="244">
        <f>'EPA-ngpProd-mthndstr'!L74</f>
        <v>5670658017240.0205</v>
      </c>
      <c r="M414" s="244">
        <f>'EPA-ngpProd-mthndstr'!M74</f>
        <v>5526503979315.6953</v>
      </c>
      <c r="N414" s="244">
        <f>'EPA-ngpProd-mthndstr'!N74</f>
        <v>5554953809487.7197</v>
      </c>
      <c r="O414" s="244">
        <f>'EPA-ngpProd-mthndstr'!O74</f>
        <v>5629935406046.7656</v>
      </c>
      <c r="P414" s="244">
        <f>'EPA-ngpProd-mthndstr'!P74</f>
        <v>5626456571541.54</v>
      </c>
      <c r="Q414" s="244">
        <f>'EPA-ngpProd-mthndstr'!Q74</f>
        <v>5677222972172.96</v>
      </c>
      <c r="R414" s="244">
        <f>'EPA-ngpProd-mthndstr'!R74</f>
        <v>5718891564473.9922</v>
      </c>
      <c r="S414" s="244">
        <f>'EPA-ngpProd-mthndstr'!S74</f>
        <v>5781486492011.3906</v>
      </c>
      <c r="T414" s="244">
        <f>'EPA-ngpProd-mthndstr'!T74</f>
        <v>5855963944998.1406</v>
      </c>
      <c r="U414" s="244">
        <f>'EPA-ngpProd-mthndstr'!U74</f>
        <v>5942357864062.4336</v>
      </c>
      <c r="V414" s="244">
        <f>'EPA-ngpProd-mthndstr'!V74</f>
        <v>6040195154033.7568</v>
      </c>
      <c r="W414" s="244">
        <f>'EPA-ngpProd-mthndstr'!W74</f>
        <v>6125276669943.4844</v>
      </c>
      <c r="X414" s="244">
        <f>'EPA-ngpProd-mthndstr'!X74</f>
        <v>6199661986323.0986</v>
      </c>
      <c r="Y414" s="244">
        <f>'EPA-ngpProd-mthndstr'!Y74</f>
        <v>6259758344023.3809</v>
      </c>
      <c r="Z414" s="244">
        <f>'EPA-ngpProd-mthndstr'!Z74</f>
        <v>6320209042156.377</v>
      </c>
      <c r="AA414" s="244">
        <f>'EPA-ngpProd-mthndstr'!AA74</f>
        <v>6366537440199.4766</v>
      </c>
      <c r="AB414" s="244">
        <f>'EPA-ngpProd-mthndstr'!AB74</f>
        <v>6408287150196.043</v>
      </c>
      <c r="AC414" s="244">
        <f>'EPA-ngpProd-mthndstr'!AC74</f>
        <v>6437325886391.9268</v>
      </c>
      <c r="AD414" s="244">
        <f>'EPA-ngpProd-mthndstr'!AD74</f>
        <v>6463508927095.8975</v>
      </c>
      <c r="AE414" s="244">
        <f>'EPA-ngpProd-mthndstr'!AE74</f>
        <v>6498582471765.3789</v>
      </c>
      <c r="AF414" s="244">
        <f>'EPA-ngpProd-mthndstr'!AF74</f>
        <v>6523832267088.3096</v>
      </c>
      <c r="AG414" s="244">
        <f>'EPA-ngpProd-mthndstr'!AG74</f>
        <v>6543592357643.3242</v>
      </c>
      <c r="AH414" s="244">
        <f>'EPA-ngpProd-mthndstr'!AH74</f>
        <v>6576974711407.5029</v>
      </c>
      <c r="AI414" s="244">
        <f>'EPA-ngpProd-mthndstr'!AI74</f>
        <v>6560326360679.8721</v>
      </c>
      <c r="AJ414" s="244">
        <f>'EPA-ngpProd-mthndstr'!AJ74</f>
        <v>6602267173016.8311</v>
      </c>
      <c r="AK414" s="244">
        <f>'EPA-ngpProd-mthndstr'!AK74</f>
        <v>6622712884059.1309</v>
      </c>
      <c r="AL414" s="244">
        <f>'EPA-ngpProd-mthndstr'!AL74</f>
        <v>6645049775918.9873</v>
      </c>
    </row>
    <row r="415" spans="1:38" ht="14.5" x14ac:dyDescent="0.35">
      <c r="A415" s="239"/>
      <c r="E415" s="239"/>
    </row>
    <row r="416" spans="1:38" ht="14.5" x14ac:dyDescent="0.3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6" t="s">
        <v>1252</v>
      </c>
      <c r="R1" s="296"/>
      <c r="S1" s="296"/>
      <c r="T1" s="296"/>
      <c r="U1" s="296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